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4" sqref="C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livestock measures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3" sqref="C3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chemicals - N2O abatement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43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B73"/>
  <sheetViews>
    <sheetView workbookViewId="0">
      <selection activeCell="A1" sqref="A1"/>
    </sheetView>
  </sheetViews>
  <sheetFormatPr baseColWidth="10" defaultColWidth="8.83203125" defaultRowHeight="15"/>
  <cols>
    <col width="14" customWidth="1" style="180" min="1" max="1"/>
    <col width="15" customWidth="1" style="180" min="2" max="2"/>
  </cols>
  <sheetData>
    <row r="1">
      <c r="B1" s="135" t="inlineStr">
        <is>
          <t>$/ton abated</t>
        </is>
      </c>
    </row>
    <row r="2">
      <c r="A2" t="inlineStr">
        <is>
          <t>PriceBin1</t>
        </is>
      </c>
      <c r="B2">
        <f>ROUND(AVERAGE('PERAC-livestock'!A3:B3),0)</f>
        <v/>
      </c>
    </row>
    <row r="3">
      <c r="A3" t="inlineStr">
        <is>
          <t>PriceBin2</t>
        </is>
      </c>
      <c r="B3">
        <f>ROUND(AVERAGE('PERAC-livestock'!A4:B4),0)</f>
        <v/>
      </c>
    </row>
    <row r="4">
      <c r="A4" t="inlineStr">
        <is>
          <t>PriceBin3</t>
        </is>
      </c>
      <c r="B4">
        <f>ROUND(AVERAGE('PERAC-livestock'!A5:B5),0)</f>
        <v/>
      </c>
    </row>
    <row r="5">
      <c r="A5" t="inlineStr">
        <is>
          <t>PriceBin4</t>
        </is>
      </c>
      <c r="B5">
        <f>ROUND(AVERAGE('PERAC-livestock'!A6:B6),0)</f>
        <v/>
      </c>
    </row>
    <row r="6">
      <c r="A6" t="inlineStr">
        <is>
          <t>PriceBin5</t>
        </is>
      </c>
      <c r="B6">
        <f>ROUND(AVERAGE('PERAC-livestock'!A7:B7),0)</f>
        <v/>
      </c>
    </row>
    <row r="7">
      <c r="A7" t="inlineStr">
        <is>
          <t>PriceBin6</t>
        </is>
      </c>
      <c r="B7">
        <f>ROUND(AVERAGE('PERAC-livestock'!A8:B8),0)</f>
        <v/>
      </c>
    </row>
    <row r="8">
      <c r="A8" t="inlineStr">
        <is>
          <t>PriceBin7</t>
        </is>
      </c>
      <c r="B8">
        <f>ROUND(AVERAGE('PERAC-livestock'!A9:B9),0)</f>
        <v/>
      </c>
    </row>
    <row r="9">
      <c r="A9" t="inlineStr">
        <is>
          <t>PriceBin8</t>
        </is>
      </c>
      <c r="B9">
        <f>ROUND(AVERAGE('PERAC-livestock'!A10:B10),0)</f>
        <v/>
      </c>
    </row>
    <row r="10">
      <c r="A10" t="inlineStr">
        <is>
          <t>PriceBin9</t>
        </is>
      </c>
      <c r="B10">
        <f>ROUND(AVERAGE('PERAC-livestock'!A11:B11),0)</f>
        <v/>
      </c>
    </row>
    <row r="11">
      <c r="A11" t="inlineStr">
        <is>
          <t>PriceBin10</t>
        </is>
      </c>
      <c r="B11">
        <f>ROUND(AVERAGE('PERAC-livestock'!A12:B12),0)</f>
        <v/>
      </c>
    </row>
    <row r="12">
      <c r="A12" t="inlineStr">
        <is>
          <t>PriceBin11</t>
        </is>
      </c>
      <c r="B12">
        <f>ROUND(AVERAGE('PERAC-livestock'!A13:B13),0)</f>
        <v/>
      </c>
    </row>
    <row r="13">
      <c r="A13" t="inlineStr">
        <is>
          <t>PriceBin12</t>
        </is>
      </c>
      <c r="B13">
        <f>ROUND(AVERAGE('PERAC-livestock'!A14:B14),0)</f>
        <v/>
      </c>
    </row>
    <row r="14">
      <c r="A14" t="inlineStr">
        <is>
          <t>PriceBin13</t>
        </is>
      </c>
      <c r="B14">
        <f>ROUND(AVERAGE('PERAC-livestock'!A15:B15),0)</f>
        <v/>
      </c>
    </row>
    <row r="15">
      <c r="A15" t="inlineStr">
        <is>
          <t>PriceBin14</t>
        </is>
      </c>
      <c r="B15">
        <f>ROUND(AVERAGE('PERAC-livestock'!A16:B16),0)</f>
        <v/>
      </c>
    </row>
    <row r="16">
      <c r="A16" t="inlineStr">
        <is>
          <t>PriceBin15</t>
        </is>
      </c>
      <c r="B16">
        <f>ROUND(AVERAGE('PERAC-livestock'!A17:B17),0)</f>
        <v/>
      </c>
    </row>
    <row r="17">
      <c r="A17" t="inlineStr">
        <is>
          <t>PriceBin16</t>
        </is>
      </c>
      <c r="B17">
        <f>ROUND(AVERAGE('PERAC-livestock'!A18:B18),0)</f>
        <v/>
      </c>
    </row>
    <row r="18">
      <c r="A18" t="inlineStr">
        <is>
          <t>PriceBin17</t>
        </is>
      </c>
      <c r="B18">
        <f>ROUND(AVERAGE('PERAC-livestock'!A19:B19),0)</f>
        <v/>
      </c>
    </row>
    <row r="19">
      <c r="A19" t="inlineStr">
        <is>
          <t>PriceBin18</t>
        </is>
      </c>
      <c r="B19">
        <f>ROUND(AVERAGE('PERAC-livestock'!A20:B20),0)</f>
        <v/>
      </c>
    </row>
    <row r="20">
      <c r="A20" t="inlineStr">
        <is>
          <t>PriceBin19</t>
        </is>
      </c>
      <c r="B20">
        <f>ROUND(AVERAGE('PERAC-livestock'!A21:B21),0)</f>
        <v/>
      </c>
    </row>
    <row r="21">
      <c r="A21" t="inlineStr">
        <is>
          <t>PriceBin20</t>
        </is>
      </c>
      <c r="B21">
        <f>ROUND(AVERAGE('PERAC-livestock'!A22:B22),0)</f>
        <v/>
      </c>
    </row>
    <row r="22">
      <c r="A22" t="inlineStr">
        <is>
          <t>PriceBin21</t>
        </is>
      </c>
      <c r="B22">
        <f>ROUND(AVERAGE('PERAC-livestock'!A23:B23),0)</f>
        <v/>
      </c>
    </row>
    <row r="23">
      <c r="A23" t="inlineStr">
        <is>
          <t>PriceBin22</t>
        </is>
      </c>
      <c r="B23">
        <f>ROUND(AVERAGE('PERAC-livestock'!A24:B24),0)</f>
        <v/>
      </c>
    </row>
    <row r="24">
      <c r="A24" t="inlineStr">
        <is>
          <t>PriceBin23</t>
        </is>
      </c>
      <c r="B24">
        <f>ROUND(AVERAGE('PERAC-livestock'!A25:B25),0)</f>
        <v/>
      </c>
    </row>
    <row r="25">
      <c r="A25" t="inlineStr">
        <is>
          <t>PriceBin24</t>
        </is>
      </c>
      <c r="B25">
        <f>ROUND(AVERAGE('PERAC-livestock'!A26:B26),0)</f>
        <v/>
      </c>
    </row>
    <row r="26">
      <c r="A26" t="inlineStr">
        <is>
          <t>PriceBin25</t>
        </is>
      </c>
      <c r="B26">
        <f>ROUND(AVERAGE('PERAC-livestock'!A27:B27),0)</f>
        <v/>
      </c>
    </row>
    <row r="27">
      <c r="A27" t="inlineStr">
        <is>
          <t>PriceBin26</t>
        </is>
      </c>
      <c r="B27">
        <f>ROUND(AVERAGE('PERAC-livestock'!A28:B28),0)</f>
        <v/>
      </c>
    </row>
    <row r="28">
      <c r="A28" t="inlineStr">
        <is>
          <t>PriceBin27</t>
        </is>
      </c>
      <c r="B28">
        <f>ROUND(AVERAGE('PERAC-livestock'!A29:B29),0)</f>
        <v/>
      </c>
    </row>
    <row r="29">
      <c r="A29" t="inlineStr">
        <is>
          <t>PriceBin28</t>
        </is>
      </c>
      <c r="B29">
        <f>ROUND(AVERAGE('PERAC-livestock'!A30:B30),0)</f>
        <v/>
      </c>
    </row>
    <row r="30">
      <c r="A30" t="inlineStr">
        <is>
          <t>PriceBin29</t>
        </is>
      </c>
      <c r="B30">
        <f>ROUND(AVERAGE('PERAC-livestock'!A31:B31),0)</f>
        <v/>
      </c>
    </row>
    <row r="31">
      <c r="A31" t="inlineStr">
        <is>
          <t>PriceBin30</t>
        </is>
      </c>
      <c r="B31">
        <f>ROUND(AVERAGE('PERAC-livestock'!A32:B32),0)</f>
        <v/>
      </c>
    </row>
    <row r="32">
      <c r="A32" t="inlineStr">
        <is>
          <t>PriceBin31</t>
        </is>
      </c>
      <c r="B32">
        <f>ROUND(AVERAGE('PERAC-livestock'!A33:B33),0)</f>
        <v/>
      </c>
    </row>
    <row r="33">
      <c r="A33" t="inlineStr">
        <is>
          <t>PriceBin32</t>
        </is>
      </c>
      <c r="B33">
        <f>ROUND(AVERAGE('PERAC-livestock'!A34:B34),0)</f>
        <v/>
      </c>
    </row>
    <row r="34">
      <c r="A34" t="inlineStr">
        <is>
          <t>PriceBin33</t>
        </is>
      </c>
      <c r="B34">
        <f>ROUND(AVERAGE('PERAC-livestock'!A35:B35),0)</f>
        <v/>
      </c>
    </row>
    <row r="35">
      <c r="A35" t="inlineStr">
        <is>
          <t>PriceBin34</t>
        </is>
      </c>
      <c r="B35">
        <f>ROUND(AVERAGE('PERAC-livestock'!A36:B36),0)</f>
        <v/>
      </c>
    </row>
    <row r="36">
      <c r="A36" t="inlineStr">
        <is>
          <t>PriceBin35</t>
        </is>
      </c>
      <c r="B36">
        <f>ROUND(AVERAGE('PERAC-livestock'!A37:B37),0)</f>
        <v/>
      </c>
    </row>
    <row r="37">
      <c r="A37" t="inlineStr">
        <is>
          <t>PriceBin36</t>
        </is>
      </c>
      <c r="B37">
        <f>ROUND(AVERAGE('PERAC-livestock'!A38:B38),0)</f>
        <v/>
      </c>
    </row>
    <row r="38">
      <c r="A38" t="inlineStr">
        <is>
          <t>PriceBin37</t>
        </is>
      </c>
      <c r="B38">
        <f>ROUND(AVERAGE('PERAC-livestock'!A39:B39),0)</f>
        <v/>
      </c>
    </row>
    <row r="39">
      <c r="A39" t="inlineStr">
        <is>
          <t>PriceBin38</t>
        </is>
      </c>
      <c r="B39">
        <f>ROUND(AVERAGE('PERAC-livestock'!A40:B40),0)</f>
        <v/>
      </c>
    </row>
    <row r="40">
      <c r="A40" t="inlineStr">
        <is>
          <t>PriceBin39</t>
        </is>
      </c>
      <c r="B40">
        <f>ROUND(AVERAGE('PERAC-livestock'!A41:B41),0)</f>
        <v/>
      </c>
    </row>
    <row r="41">
      <c r="A41" t="inlineStr">
        <is>
          <t>PriceBin40</t>
        </is>
      </c>
      <c r="B41">
        <f>ROUND(AVERAGE('PERAC-livestock'!A42:B42),0)</f>
        <v/>
      </c>
    </row>
    <row r="42">
      <c r="A42" t="inlineStr">
        <is>
          <t>PriceBin41</t>
        </is>
      </c>
      <c r="B42">
        <f>ROUND(AVERAGE('PERAC-livestock'!A43:B43),0)</f>
        <v/>
      </c>
    </row>
    <row r="43">
      <c r="A43" t="inlineStr">
        <is>
          <t>PriceBin42</t>
        </is>
      </c>
      <c r="B43">
        <f>ROUND(AVERAGE('PERAC-livestock'!A44:B44),0)</f>
        <v/>
      </c>
    </row>
    <row r="44">
      <c r="A44" t="inlineStr">
        <is>
          <t>PriceBin43</t>
        </is>
      </c>
      <c r="B44">
        <f>ROUND(AVERAGE('PERAC-livestock'!A45:B45),0)</f>
        <v/>
      </c>
    </row>
    <row r="45">
      <c r="A45" t="inlineStr">
        <is>
          <t>PriceBin44</t>
        </is>
      </c>
      <c r="B45">
        <f>ROUND(AVERAGE('PERAC-livestock'!A46:B46),0)</f>
        <v/>
      </c>
    </row>
    <row r="46">
      <c r="A46" t="inlineStr">
        <is>
          <t>PriceBin45</t>
        </is>
      </c>
      <c r="B46">
        <f>ROUND(AVERAGE('PERAC-livestock'!A47:B47),0)</f>
        <v/>
      </c>
    </row>
    <row r="47">
      <c r="A47" t="inlineStr">
        <is>
          <t>PriceBin46</t>
        </is>
      </c>
      <c r="B47">
        <f>ROUND(AVERAGE('PERAC-livestock'!A48:B48),0)</f>
        <v/>
      </c>
    </row>
    <row r="48">
      <c r="A48" t="inlineStr">
        <is>
          <t>PriceBin47</t>
        </is>
      </c>
      <c r="B48">
        <f>ROUND(AVERAGE('PERAC-livestock'!A49:B49),0)</f>
        <v/>
      </c>
    </row>
    <row r="49">
      <c r="A49" t="inlineStr">
        <is>
          <t>PriceBin48</t>
        </is>
      </c>
      <c r="B49">
        <f>ROUND(AVERAGE('PERAC-livestock'!A50:B50),0)</f>
        <v/>
      </c>
    </row>
    <row r="50">
      <c r="A50" t="inlineStr">
        <is>
          <t>PriceBin49</t>
        </is>
      </c>
      <c r="B50">
        <f>ROUND(AVERAGE('PERAC-livestock'!A51:B51),0)</f>
        <v/>
      </c>
    </row>
    <row r="51">
      <c r="A51" t="inlineStr">
        <is>
          <t>PriceBin50</t>
        </is>
      </c>
      <c r="B51">
        <f>ROUND(AVERAGE('PERAC-livestock'!A52:B52),0)</f>
        <v/>
      </c>
    </row>
    <row r="52">
      <c r="A52" t="inlineStr">
        <is>
          <t>PriceBin51</t>
        </is>
      </c>
      <c r="B52">
        <f>ROUND(AVERAGE('PERAC-livestock'!A53:B53),0)</f>
        <v/>
      </c>
    </row>
    <row r="53">
      <c r="A53" t="inlineStr">
        <is>
          <t>PriceBin52</t>
        </is>
      </c>
      <c r="B53">
        <f>ROUND(AVERAGE('PERAC-livestock'!A54:B54),0)</f>
        <v/>
      </c>
    </row>
    <row r="54">
      <c r="A54" t="inlineStr">
        <is>
          <t>PriceBin53</t>
        </is>
      </c>
      <c r="B54">
        <f>ROUND(AVERAGE('PERAC-livestock'!A55:B55),0)</f>
        <v/>
      </c>
    </row>
    <row r="55">
      <c r="A55" t="inlineStr">
        <is>
          <t>PriceBin54</t>
        </is>
      </c>
      <c r="B55">
        <f>ROUND(AVERAGE('PERAC-livestock'!A56:B56),0)</f>
        <v/>
      </c>
    </row>
    <row r="56">
      <c r="A56" t="inlineStr">
        <is>
          <t>PriceBin55</t>
        </is>
      </c>
      <c r="B56">
        <f>ROUND(AVERAGE('PERAC-livestock'!A57:B57),0)</f>
        <v/>
      </c>
    </row>
    <row r="57">
      <c r="A57" t="inlineStr">
        <is>
          <t>PriceBin56</t>
        </is>
      </c>
      <c r="B57">
        <f>ROUND(AVERAGE('PERAC-livestock'!A58:B58),0)</f>
        <v/>
      </c>
    </row>
    <row r="58">
      <c r="A58" t="inlineStr">
        <is>
          <t>PriceBin57</t>
        </is>
      </c>
      <c r="B58">
        <f>ROUND(AVERAGE('PERAC-livestock'!A59:B59),0)</f>
        <v/>
      </c>
    </row>
    <row r="59">
      <c r="A59" t="inlineStr">
        <is>
          <t>PriceBin58</t>
        </is>
      </c>
      <c r="B59">
        <f>ROUND(AVERAGE('PERAC-livestock'!A60:B60),0)</f>
        <v/>
      </c>
    </row>
    <row r="60">
      <c r="A60" t="inlineStr">
        <is>
          <t>PriceBin59</t>
        </is>
      </c>
      <c r="B60">
        <f>ROUND(AVERAGE('PERAC-livestock'!A61:B61),0)</f>
        <v/>
      </c>
    </row>
    <row r="61">
      <c r="A61" t="inlineStr">
        <is>
          <t>PriceBin60</t>
        </is>
      </c>
      <c r="B61">
        <f>ROUND(AVERAGE('PERAC-livestock'!A62:B62),0)</f>
        <v/>
      </c>
    </row>
    <row r="62">
      <c r="A62" t="inlineStr">
        <is>
          <t>PriceBin61</t>
        </is>
      </c>
      <c r="B62">
        <f>ROUND(AVERAGE('PERAC-livestock'!A63:B63),0)</f>
        <v/>
      </c>
    </row>
    <row r="63">
      <c r="A63" t="inlineStr">
        <is>
          <t>PriceBin62</t>
        </is>
      </c>
      <c r="B63">
        <f>ROUND(AVERAGE('PERAC-livestock'!A64:B64),0)</f>
        <v/>
      </c>
    </row>
    <row r="64">
      <c r="A64" t="inlineStr">
        <is>
          <t>PriceBin63</t>
        </is>
      </c>
      <c r="B64">
        <f>ROUND(AVERAGE('PERAC-livestock'!A65:B65),0)</f>
        <v/>
      </c>
    </row>
    <row r="65">
      <c r="A65" t="inlineStr">
        <is>
          <t>PriceBin64</t>
        </is>
      </c>
      <c r="B65">
        <f>ROUND(AVERAGE('PERAC-livestock'!A66:B66),0)</f>
        <v/>
      </c>
    </row>
    <row r="66">
      <c r="A66" t="inlineStr">
        <is>
          <t>PriceBin65</t>
        </is>
      </c>
      <c r="B66">
        <f>ROUND(AVERAGE('PERAC-livestock'!A67:B67),0)</f>
        <v/>
      </c>
    </row>
    <row r="67">
      <c r="A67" t="inlineStr">
        <is>
          <t>PriceBin66</t>
        </is>
      </c>
      <c r="B67">
        <f>ROUND(AVERAGE('PERAC-livestock'!A68:B68),0)</f>
        <v/>
      </c>
    </row>
    <row r="68">
      <c r="A68" t="inlineStr">
        <is>
          <t>PriceBin67</t>
        </is>
      </c>
      <c r="B68">
        <f>ROUND(AVERAGE('PERAC-livestock'!A69:B69),0)</f>
        <v/>
      </c>
    </row>
    <row r="69">
      <c r="A69" t="inlineStr">
        <is>
          <t>PriceBin68</t>
        </is>
      </c>
      <c r="B69">
        <f>ROUND(AVERAGE('PERAC-livestock'!A70:B70),0)</f>
        <v/>
      </c>
    </row>
    <row r="70">
      <c r="A70" t="inlineStr">
        <is>
          <t>PriceBin69</t>
        </is>
      </c>
      <c r="B70">
        <f>ROUND(AVERAGE('PERAC-livestock'!A71:B71),0)</f>
        <v/>
      </c>
    </row>
    <row r="71">
      <c r="A71" t="inlineStr">
        <is>
          <t>PriceBin70</t>
        </is>
      </c>
      <c r="B71">
        <f>ROUND(AVERAGE('PERAC-livestock'!A72:B72),0)</f>
        <v/>
      </c>
    </row>
    <row r="72">
      <c r="A72" t="inlineStr">
        <is>
          <t>PriceBin71</t>
        </is>
      </c>
      <c r="B72">
        <f>ROUND(AVERAGE('PERAC-livestock'!A73:B73),0)</f>
        <v/>
      </c>
    </row>
    <row r="73">
      <c r="A73" t="inlineStr">
        <is>
          <t>PriceBin72</t>
        </is>
      </c>
      <c r="B73">
        <f>ROUND(AVERAGE('PERAC-livestock'!A74:B74),0)</f>
        <v/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>
  <sheetPr>
    <outlinePr summaryBelow="1" summaryRight="1"/>
    <pageSetUpPr/>
  </sheetPr>
  <dimension ref="A1:AS435"/>
  <sheetViews>
    <sheetView workbookViewId="0">
      <selection activeCell="A1" sqref="A1"/>
    </sheetView>
  </sheetViews>
  <sheetFormatPr baseColWidth="10" defaultColWidth="9.1640625" defaultRowHeight="15"/>
  <cols>
    <col width="9.1640625" customWidth="1" style="180" min="1" max="8"/>
    <col width="39.83203125" customWidth="1" style="180" min="9" max="9"/>
    <col width="9.1640625" customWidth="1" style="180" min="10" max="16384"/>
  </cols>
  <sheetData>
    <row r="1">
      <c r="A1" s="55" t="inlineStr">
        <is>
          <t>Rhodium f-gas Data</t>
        </is>
      </c>
      <c r="I1" s="161" t="inlineStr">
        <is>
          <t>EPA Data</t>
        </is>
      </c>
      <c r="J1" s="162" t="n"/>
      <c r="K1" s="162" t="n"/>
      <c r="L1" s="162" t="n"/>
      <c r="M1" s="162" t="n"/>
      <c r="N1" s="162" t="n"/>
      <c r="O1" s="162" t="n"/>
      <c r="P1" s="162" t="n"/>
      <c r="Q1" s="162" t="n"/>
      <c r="R1" s="162" t="n"/>
      <c r="S1" s="162" t="n"/>
      <c r="T1" s="162" t="n"/>
      <c r="U1" s="162" t="n"/>
      <c r="V1" s="162" t="n"/>
      <c r="W1" s="162" t="n"/>
      <c r="X1" s="162" t="n"/>
      <c r="Y1" s="162" t="n"/>
      <c r="Z1" s="162" t="n"/>
      <c r="AA1" s="162" t="n"/>
      <c r="AB1" s="162" t="n"/>
      <c r="AC1" s="162" t="n"/>
      <c r="AD1" s="162" t="n"/>
      <c r="AE1" s="162" t="n"/>
      <c r="AF1" s="162" t="n"/>
      <c r="AG1" s="162" t="n"/>
      <c r="AH1" s="162" t="n"/>
      <c r="AI1" s="162" t="n"/>
      <c r="AJ1" s="162" t="n"/>
      <c r="AK1" s="162" t="n"/>
      <c r="AL1" s="162" t="n"/>
      <c r="AM1" s="162" t="n"/>
      <c r="AN1" s="162" t="n"/>
      <c r="AO1" s="162" t="n"/>
      <c r="AP1" s="162" t="n"/>
      <c r="AQ1" s="162" t="n"/>
      <c r="AR1" s="162" t="n"/>
      <c r="AS1" s="162" t="n"/>
    </row>
    <row r="2">
      <c r="A2" t="inlineStr">
        <is>
          <t>HFCs</t>
        </is>
      </c>
      <c r="C2" t="inlineStr">
        <is>
          <t>Commercial</t>
        </is>
      </c>
      <c r="D2" t="inlineStr">
        <is>
          <t>Buildings</t>
        </is>
      </c>
      <c r="E2" t="n">
        <v>2005</v>
      </c>
      <c r="F2" t="n">
        <v>20.20421707</v>
      </c>
      <c r="J2" t="n">
        <v>2015</v>
      </c>
      <c r="K2" t="n">
        <v>2016</v>
      </c>
      <c r="L2" t="n">
        <v>2017</v>
      </c>
      <c r="M2" t="n">
        <v>2018</v>
      </c>
      <c r="N2" t="n">
        <v>2019</v>
      </c>
      <c r="O2" t="n">
        <v>2020</v>
      </c>
      <c r="P2" t="n">
        <v>2021</v>
      </c>
      <c r="Q2" t="n">
        <v>2022</v>
      </c>
      <c r="R2" t="n">
        <v>2023</v>
      </c>
      <c r="S2" t="n">
        <v>2024</v>
      </c>
      <c r="T2" t="n">
        <v>2025</v>
      </c>
      <c r="U2" t="n">
        <v>2026</v>
      </c>
      <c r="V2" t="n">
        <v>2027</v>
      </c>
      <c r="W2" t="n">
        <v>2028</v>
      </c>
      <c r="X2" t="n">
        <v>2029</v>
      </c>
      <c r="Y2" t="n">
        <v>2030</v>
      </c>
      <c r="Z2" t="n">
        <v>2031</v>
      </c>
      <c r="AA2" t="n">
        <v>2032</v>
      </c>
      <c r="AB2" t="n">
        <v>2033</v>
      </c>
      <c r="AC2" t="n">
        <v>2034</v>
      </c>
      <c r="AD2" t="n">
        <v>2035</v>
      </c>
      <c r="AE2" t="n">
        <v>2036</v>
      </c>
      <c r="AF2" t="n">
        <v>2037</v>
      </c>
      <c r="AG2" t="n">
        <v>2038</v>
      </c>
      <c r="AH2" t="n">
        <v>2039</v>
      </c>
      <c r="AI2" t="n">
        <v>2040</v>
      </c>
      <c r="AJ2" t="n">
        <v>2041</v>
      </c>
      <c r="AK2" t="n">
        <v>2042</v>
      </c>
      <c r="AL2" t="n">
        <v>2043</v>
      </c>
      <c r="AM2" t="n">
        <v>2044</v>
      </c>
      <c r="AN2" t="n">
        <v>2045</v>
      </c>
      <c r="AO2" t="n">
        <v>2046</v>
      </c>
      <c r="AP2" t="n">
        <v>2047</v>
      </c>
      <c r="AQ2" t="n">
        <v>2048</v>
      </c>
      <c r="AR2" t="n">
        <v>2049</v>
      </c>
      <c r="AS2" t="n">
        <v>2050</v>
      </c>
    </row>
    <row r="3">
      <c r="A3" t="inlineStr">
        <is>
          <t>HFCs</t>
        </is>
      </c>
      <c r="C3" t="inlineStr">
        <is>
          <t>Commercial</t>
        </is>
      </c>
      <c r="D3" t="inlineStr">
        <is>
          <t>Buildings</t>
        </is>
      </c>
      <c r="E3" t="n">
        <v>2006</v>
      </c>
      <c r="F3" t="n">
        <v>22.64560782</v>
      </c>
      <c r="I3" t="inlineStr">
        <is>
          <t>HFCs</t>
        </is>
      </c>
      <c r="J3">
        <f>SUMIFS('EPA non-CO2 Data'!$H:$H,'EPA non-CO2 Data'!$F:$F,J2,'EPA non-CO2 Data'!$E:$E,"HFCs",'EPA non-CO2 Data'!$A:$A,"United States")</f>
        <v/>
      </c>
      <c r="K3">
        <f>SUMIFS('EPA non-CO2 Data'!$H:$H,'EPA non-CO2 Data'!$F:$F,K2,'EPA non-CO2 Data'!$E:$E,"HFCs",'EPA non-CO2 Data'!$A:$A,"United States")</f>
        <v/>
      </c>
      <c r="L3">
        <f>SUMIFS('EPA non-CO2 Data'!$H:$H,'EPA non-CO2 Data'!$F:$F,L2,'EPA non-CO2 Data'!$E:$E,"HFCs",'EPA non-CO2 Data'!$A:$A,"United States")</f>
        <v/>
      </c>
      <c r="M3">
        <f>SUMIFS('EPA non-CO2 Data'!$H:$H,'EPA non-CO2 Data'!$F:$F,M2,'EPA non-CO2 Data'!$E:$E,"HFCs",'EPA non-CO2 Data'!$A:$A,"United States")</f>
        <v/>
      </c>
      <c r="N3">
        <f>SUMIFS('EPA non-CO2 Data'!$H:$H,'EPA non-CO2 Data'!$F:$F,N2,'EPA non-CO2 Data'!$E:$E,"HFCs",'EPA non-CO2 Data'!$A:$A,"United States")</f>
        <v/>
      </c>
      <c r="O3">
        <f>SUMIFS('EPA non-CO2 Data'!$H:$H,'EPA non-CO2 Data'!$F:$F,O2,'EPA non-CO2 Data'!$E:$E,"HFCs",'EPA non-CO2 Data'!$A:$A,"United States")</f>
        <v/>
      </c>
      <c r="P3">
        <f>SUMIFS('EPA non-CO2 Data'!$H:$H,'EPA non-CO2 Data'!$F:$F,P2,'EPA non-CO2 Data'!$E:$E,"HFCs",'EPA non-CO2 Data'!$A:$A,"United States")</f>
        <v/>
      </c>
      <c r="Q3">
        <f>SUMIFS('EPA non-CO2 Data'!$H:$H,'EPA non-CO2 Data'!$F:$F,Q2,'EPA non-CO2 Data'!$E:$E,"HFCs",'EPA non-CO2 Data'!$A:$A,"United States")</f>
        <v/>
      </c>
      <c r="R3">
        <f>SUMIFS('EPA non-CO2 Data'!$H:$H,'EPA non-CO2 Data'!$F:$F,R2,'EPA non-CO2 Data'!$E:$E,"HFCs",'EPA non-CO2 Data'!$A:$A,"United States")</f>
        <v/>
      </c>
      <c r="S3">
        <f>SUMIFS('EPA non-CO2 Data'!$H:$H,'EPA non-CO2 Data'!$F:$F,S2,'EPA non-CO2 Data'!$E:$E,"HFCs",'EPA non-CO2 Data'!$A:$A,"United States")</f>
        <v/>
      </c>
      <c r="T3">
        <f>SUMIFS('EPA non-CO2 Data'!$H:$H,'EPA non-CO2 Data'!$F:$F,T2,'EPA non-CO2 Data'!$E:$E,"HFCs",'EPA non-CO2 Data'!$A:$A,"United States")</f>
        <v/>
      </c>
      <c r="U3">
        <f>SUMIFS('EPA non-CO2 Data'!$H:$H,'EPA non-CO2 Data'!$F:$F,U2,'EPA non-CO2 Data'!$E:$E,"HFCs",'EPA non-CO2 Data'!$A:$A,"United States")</f>
        <v/>
      </c>
      <c r="V3">
        <f>SUMIFS('EPA non-CO2 Data'!$H:$H,'EPA non-CO2 Data'!$F:$F,V2,'EPA non-CO2 Data'!$E:$E,"HFCs",'EPA non-CO2 Data'!$A:$A,"United States")</f>
        <v/>
      </c>
      <c r="W3">
        <f>SUMIFS('EPA non-CO2 Data'!$H:$H,'EPA non-CO2 Data'!$F:$F,W2,'EPA non-CO2 Data'!$E:$E,"HFCs",'EPA non-CO2 Data'!$A:$A,"United States")</f>
        <v/>
      </c>
      <c r="X3">
        <f>SUMIFS('EPA non-CO2 Data'!$H:$H,'EPA non-CO2 Data'!$F:$F,X2,'EPA non-CO2 Data'!$E:$E,"HFCs",'EPA non-CO2 Data'!$A:$A,"United States")</f>
        <v/>
      </c>
      <c r="Y3">
        <f>SUMIFS('EPA non-CO2 Data'!$H:$H,'EPA non-CO2 Data'!$F:$F,Y2,'EPA non-CO2 Data'!$E:$E,"HFCs",'EPA non-CO2 Data'!$A:$A,"United States")</f>
        <v/>
      </c>
      <c r="Z3">
        <f>SUMIFS('EPA non-CO2 Data'!$H:$H,'EPA non-CO2 Data'!$F:$F,Z2,'EPA non-CO2 Data'!$E:$E,"HFCs",'EPA non-CO2 Data'!$A:$A,"United States")</f>
        <v/>
      </c>
      <c r="AA3">
        <f>SUMIFS('EPA non-CO2 Data'!$H:$H,'EPA non-CO2 Data'!$F:$F,AA2,'EPA non-CO2 Data'!$E:$E,"HFCs",'EPA non-CO2 Data'!$A:$A,"United States")</f>
        <v/>
      </c>
      <c r="AB3">
        <f>SUMIFS('EPA non-CO2 Data'!$H:$H,'EPA non-CO2 Data'!$F:$F,AB2,'EPA non-CO2 Data'!$E:$E,"HFCs",'EPA non-CO2 Data'!$A:$A,"United States")</f>
        <v/>
      </c>
      <c r="AC3">
        <f>SUMIFS('EPA non-CO2 Data'!$H:$H,'EPA non-CO2 Data'!$F:$F,AC2,'EPA non-CO2 Data'!$E:$E,"HFCs",'EPA non-CO2 Data'!$A:$A,"United States")</f>
        <v/>
      </c>
      <c r="AD3">
        <f>SUMIFS('EPA non-CO2 Data'!$H:$H,'EPA non-CO2 Data'!$F:$F,AD2,'EPA non-CO2 Data'!$E:$E,"HFCs",'EPA non-CO2 Data'!$A:$A,"United States")</f>
        <v/>
      </c>
      <c r="AE3">
        <f>SUMIFS('EPA non-CO2 Data'!$H:$H,'EPA non-CO2 Data'!$F:$F,AE2,'EPA non-CO2 Data'!$E:$E,"HFCs",'EPA non-CO2 Data'!$A:$A,"United States")</f>
        <v/>
      </c>
      <c r="AF3">
        <f>SUMIFS('EPA non-CO2 Data'!$H:$H,'EPA non-CO2 Data'!$F:$F,AF2,'EPA non-CO2 Data'!$E:$E,"HFCs",'EPA non-CO2 Data'!$A:$A,"United States")</f>
        <v/>
      </c>
      <c r="AG3">
        <f>SUMIFS('EPA non-CO2 Data'!$H:$H,'EPA non-CO2 Data'!$F:$F,AG2,'EPA non-CO2 Data'!$E:$E,"HFCs",'EPA non-CO2 Data'!$A:$A,"United States")</f>
        <v/>
      </c>
      <c r="AH3">
        <f>SUMIFS('EPA non-CO2 Data'!$H:$H,'EPA non-CO2 Data'!$F:$F,AH2,'EPA non-CO2 Data'!$E:$E,"HFCs",'EPA non-CO2 Data'!$A:$A,"United States")</f>
        <v/>
      </c>
      <c r="AI3">
        <f>SUMIFS('EPA non-CO2 Data'!$H:$H,'EPA non-CO2 Data'!$F:$F,AI2,'EPA non-CO2 Data'!$E:$E,"HFCs",'EPA non-CO2 Data'!$A:$A,"United States")</f>
        <v/>
      </c>
      <c r="AJ3">
        <f>SUMIFS('EPA non-CO2 Data'!$H:$H,'EPA non-CO2 Data'!$F:$F,AJ2,'EPA non-CO2 Data'!$E:$E,"HFCs",'EPA non-CO2 Data'!$A:$A,"United States")</f>
        <v/>
      </c>
      <c r="AK3">
        <f>SUMIFS('EPA non-CO2 Data'!$H:$H,'EPA non-CO2 Data'!$F:$F,AK2,'EPA non-CO2 Data'!$E:$E,"HFCs",'EPA non-CO2 Data'!$A:$A,"United States")</f>
        <v/>
      </c>
      <c r="AL3">
        <f>SUMIFS('EPA non-CO2 Data'!$H:$H,'EPA non-CO2 Data'!$F:$F,AL2,'EPA non-CO2 Data'!$E:$E,"HFCs",'EPA non-CO2 Data'!$A:$A,"United States")</f>
        <v/>
      </c>
      <c r="AM3">
        <f>SUMIFS('EPA non-CO2 Data'!$H:$H,'EPA non-CO2 Data'!$F:$F,AM2,'EPA non-CO2 Data'!$E:$E,"HFCs",'EPA non-CO2 Data'!$A:$A,"United States")</f>
        <v/>
      </c>
      <c r="AN3">
        <f>SUMIFS('EPA non-CO2 Data'!$H:$H,'EPA non-CO2 Data'!$F:$F,AN2,'EPA non-CO2 Data'!$E:$E,"HFCs",'EPA non-CO2 Data'!$A:$A,"United States")</f>
        <v/>
      </c>
      <c r="AO3">
        <f>SUMIFS('EPA non-CO2 Data'!$H:$H,'EPA non-CO2 Data'!$F:$F,AO2,'EPA non-CO2 Data'!$E:$E,"HFCs",'EPA non-CO2 Data'!$A:$A,"United States")</f>
        <v/>
      </c>
      <c r="AP3">
        <f>SUMIFS('EPA non-CO2 Data'!$H:$H,'EPA non-CO2 Data'!$F:$F,AP2,'EPA non-CO2 Data'!$E:$E,"HFCs",'EPA non-CO2 Data'!$A:$A,"United States")</f>
        <v/>
      </c>
      <c r="AQ3">
        <f>SUMIFS('EPA non-CO2 Data'!$H:$H,'EPA non-CO2 Data'!$F:$F,AQ2,'EPA non-CO2 Data'!$E:$E,"HFCs",'EPA non-CO2 Data'!$A:$A,"United States")</f>
        <v/>
      </c>
      <c r="AR3">
        <f>SUMIFS('EPA non-CO2 Data'!$H:$H,'EPA non-CO2 Data'!$F:$F,AR2,'EPA non-CO2 Data'!$E:$E,"HFCs",'EPA non-CO2 Data'!$A:$A,"United States")</f>
        <v/>
      </c>
      <c r="AS3">
        <f>SUMIFS('EPA non-CO2 Data'!$H:$H,'EPA non-CO2 Data'!$F:$F,AS2,'EPA non-CO2 Data'!$E:$E,"HFCs",'EPA non-CO2 Data'!$A:$A,"United States")</f>
        <v/>
      </c>
    </row>
    <row r="4">
      <c r="A4" t="inlineStr">
        <is>
          <t>HFCs</t>
        </is>
      </c>
      <c r="C4" t="inlineStr">
        <is>
          <t>Commercial</t>
        </is>
      </c>
      <c r="D4" t="inlineStr">
        <is>
          <t>Buildings</t>
        </is>
      </c>
      <c r="E4" t="n">
        <v>2007</v>
      </c>
      <c r="F4" t="n">
        <v>25.66012137</v>
      </c>
      <c r="I4" t="inlineStr">
        <is>
          <t>Other f-gases</t>
        </is>
      </c>
      <c r="J4">
        <f>SUMIFS('EPA non-CO2 Data'!$H:$H,'EPA non-CO2 Data'!$F:$F,J2,'EPA non-CO2 Data'!$K:$K,"f-gases",'EPA non-CO2 Data'!$A:$A,"United States")-J3</f>
        <v/>
      </c>
      <c r="K4">
        <f>SUMIFS('EPA non-CO2 Data'!$H:$H,'EPA non-CO2 Data'!$F:$F,K2,'EPA non-CO2 Data'!$K:$K,"f-gases",'EPA non-CO2 Data'!$A:$A,"United States")-K3</f>
        <v/>
      </c>
      <c r="L4">
        <f>SUMIFS('EPA non-CO2 Data'!$H:$H,'EPA non-CO2 Data'!$F:$F,L2,'EPA non-CO2 Data'!$K:$K,"f-gases",'EPA non-CO2 Data'!$A:$A,"United States")-L3</f>
        <v/>
      </c>
      <c r="M4">
        <f>SUMIFS('EPA non-CO2 Data'!$H:$H,'EPA non-CO2 Data'!$F:$F,M2,'EPA non-CO2 Data'!$K:$K,"f-gases",'EPA non-CO2 Data'!$A:$A,"United States")-M3</f>
        <v/>
      </c>
      <c r="N4">
        <f>SUMIFS('EPA non-CO2 Data'!$H:$H,'EPA non-CO2 Data'!$F:$F,N2,'EPA non-CO2 Data'!$K:$K,"f-gases",'EPA non-CO2 Data'!$A:$A,"United States")-N3</f>
        <v/>
      </c>
      <c r="O4">
        <f>SUMIFS('EPA non-CO2 Data'!$H:$H,'EPA non-CO2 Data'!$F:$F,O2,'EPA non-CO2 Data'!$K:$K,"f-gases",'EPA non-CO2 Data'!$A:$A,"United States")-O3</f>
        <v/>
      </c>
      <c r="P4">
        <f>SUMIFS('EPA non-CO2 Data'!$H:$H,'EPA non-CO2 Data'!$F:$F,P2,'EPA non-CO2 Data'!$K:$K,"f-gases",'EPA non-CO2 Data'!$A:$A,"United States")-P3</f>
        <v/>
      </c>
      <c r="Q4">
        <f>SUMIFS('EPA non-CO2 Data'!$H:$H,'EPA non-CO2 Data'!$F:$F,Q2,'EPA non-CO2 Data'!$K:$K,"f-gases",'EPA non-CO2 Data'!$A:$A,"United States")-Q3</f>
        <v/>
      </c>
      <c r="R4">
        <f>SUMIFS('EPA non-CO2 Data'!$H:$H,'EPA non-CO2 Data'!$F:$F,R2,'EPA non-CO2 Data'!$K:$K,"f-gases",'EPA non-CO2 Data'!$A:$A,"United States")-R3</f>
        <v/>
      </c>
      <c r="S4">
        <f>SUMIFS('EPA non-CO2 Data'!$H:$H,'EPA non-CO2 Data'!$F:$F,S2,'EPA non-CO2 Data'!$K:$K,"f-gases",'EPA non-CO2 Data'!$A:$A,"United States")-S3</f>
        <v/>
      </c>
      <c r="T4">
        <f>SUMIFS('EPA non-CO2 Data'!$H:$H,'EPA non-CO2 Data'!$F:$F,T2,'EPA non-CO2 Data'!$K:$K,"f-gases",'EPA non-CO2 Data'!$A:$A,"United States")-T3</f>
        <v/>
      </c>
      <c r="U4">
        <f>SUMIFS('EPA non-CO2 Data'!$H:$H,'EPA non-CO2 Data'!$F:$F,U2,'EPA non-CO2 Data'!$K:$K,"f-gases",'EPA non-CO2 Data'!$A:$A,"United States")-U3</f>
        <v/>
      </c>
      <c r="V4">
        <f>SUMIFS('EPA non-CO2 Data'!$H:$H,'EPA non-CO2 Data'!$F:$F,V2,'EPA non-CO2 Data'!$K:$K,"f-gases",'EPA non-CO2 Data'!$A:$A,"United States")-V3</f>
        <v/>
      </c>
      <c r="W4">
        <f>SUMIFS('EPA non-CO2 Data'!$H:$H,'EPA non-CO2 Data'!$F:$F,W2,'EPA non-CO2 Data'!$K:$K,"f-gases",'EPA non-CO2 Data'!$A:$A,"United States")-W3</f>
        <v/>
      </c>
      <c r="X4">
        <f>SUMIFS('EPA non-CO2 Data'!$H:$H,'EPA non-CO2 Data'!$F:$F,X2,'EPA non-CO2 Data'!$K:$K,"f-gases",'EPA non-CO2 Data'!$A:$A,"United States")-X3</f>
        <v/>
      </c>
      <c r="Y4">
        <f>SUMIFS('EPA non-CO2 Data'!$H:$H,'EPA non-CO2 Data'!$F:$F,Y2,'EPA non-CO2 Data'!$K:$K,"f-gases",'EPA non-CO2 Data'!$A:$A,"United States")-Y3</f>
        <v/>
      </c>
      <c r="Z4">
        <f>SUMIFS('EPA non-CO2 Data'!$H:$H,'EPA non-CO2 Data'!$F:$F,Z2,'EPA non-CO2 Data'!$K:$K,"f-gases",'EPA non-CO2 Data'!$A:$A,"United States")-Z3</f>
        <v/>
      </c>
      <c r="AA4">
        <f>SUMIFS('EPA non-CO2 Data'!$H:$H,'EPA non-CO2 Data'!$F:$F,AA2,'EPA non-CO2 Data'!$K:$K,"f-gases",'EPA non-CO2 Data'!$A:$A,"United States")-AA3</f>
        <v/>
      </c>
      <c r="AB4">
        <f>SUMIFS('EPA non-CO2 Data'!$H:$H,'EPA non-CO2 Data'!$F:$F,AB2,'EPA non-CO2 Data'!$K:$K,"f-gases",'EPA non-CO2 Data'!$A:$A,"United States")-AB3</f>
        <v/>
      </c>
      <c r="AC4">
        <f>SUMIFS('EPA non-CO2 Data'!$H:$H,'EPA non-CO2 Data'!$F:$F,AC2,'EPA non-CO2 Data'!$K:$K,"f-gases",'EPA non-CO2 Data'!$A:$A,"United States")-AC3</f>
        <v/>
      </c>
      <c r="AD4">
        <f>SUMIFS('EPA non-CO2 Data'!$H:$H,'EPA non-CO2 Data'!$F:$F,AD2,'EPA non-CO2 Data'!$K:$K,"f-gases",'EPA non-CO2 Data'!$A:$A,"United States")-AD3</f>
        <v/>
      </c>
      <c r="AE4">
        <f>SUMIFS('EPA non-CO2 Data'!$H:$H,'EPA non-CO2 Data'!$F:$F,AE2,'EPA non-CO2 Data'!$K:$K,"f-gases",'EPA non-CO2 Data'!$A:$A,"United States")-AE3</f>
        <v/>
      </c>
      <c r="AF4">
        <f>SUMIFS('EPA non-CO2 Data'!$H:$H,'EPA non-CO2 Data'!$F:$F,AF2,'EPA non-CO2 Data'!$K:$K,"f-gases",'EPA non-CO2 Data'!$A:$A,"United States")-AF3</f>
        <v/>
      </c>
      <c r="AG4">
        <f>SUMIFS('EPA non-CO2 Data'!$H:$H,'EPA non-CO2 Data'!$F:$F,AG2,'EPA non-CO2 Data'!$K:$K,"f-gases",'EPA non-CO2 Data'!$A:$A,"United States")-AG3</f>
        <v/>
      </c>
      <c r="AH4">
        <f>SUMIFS('EPA non-CO2 Data'!$H:$H,'EPA non-CO2 Data'!$F:$F,AH2,'EPA non-CO2 Data'!$K:$K,"f-gases",'EPA non-CO2 Data'!$A:$A,"United States")-AH3</f>
        <v/>
      </c>
      <c r="AI4">
        <f>SUMIFS('EPA non-CO2 Data'!$H:$H,'EPA non-CO2 Data'!$F:$F,AI2,'EPA non-CO2 Data'!$K:$K,"f-gases",'EPA non-CO2 Data'!$A:$A,"United States")-AI3</f>
        <v/>
      </c>
      <c r="AJ4">
        <f>SUMIFS('EPA non-CO2 Data'!$H:$H,'EPA non-CO2 Data'!$F:$F,AJ2,'EPA non-CO2 Data'!$K:$K,"f-gases",'EPA non-CO2 Data'!$A:$A,"United States")-AJ3</f>
        <v/>
      </c>
      <c r="AK4">
        <f>SUMIFS('EPA non-CO2 Data'!$H:$H,'EPA non-CO2 Data'!$F:$F,AK2,'EPA non-CO2 Data'!$K:$K,"f-gases",'EPA non-CO2 Data'!$A:$A,"United States")-AK3</f>
        <v/>
      </c>
      <c r="AL4">
        <f>SUMIFS('EPA non-CO2 Data'!$H:$H,'EPA non-CO2 Data'!$F:$F,AL2,'EPA non-CO2 Data'!$K:$K,"f-gases",'EPA non-CO2 Data'!$A:$A,"United States")-AL3</f>
        <v/>
      </c>
      <c r="AM4">
        <f>SUMIFS('EPA non-CO2 Data'!$H:$H,'EPA non-CO2 Data'!$F:$F,AM2,'EPA non-CO2 Data'!$K:$K,"f-gases",'EPA non-CO2 Data'!$A:$A,"United States")-AM3</f>
        <v/>
      </c>
      <c r="AN4">
        <f>SUMIFS('EPA non-CO2 Data'!$H:$H,'EPA non-CO2 Data'!$F:$F,AN2,'EPA non-CO2 Data'!$K:$K,"f-gases",'EPA non-CO2 Data'!$A:$A,"United States")-AN3</f>
        <v/>
      </c>
      <c r="AO4">
        <f>SUMIFS('EPA non-CO2 Data'!$H:$H,'EPA non-CO2 Data'!$F:$F,AO2,'EPA non-CO2 Data'!$K:$K,"f-gases",'EPA non-CO2 Data'!$A:$A,"United States")-AO3</f>
        <v/>
      </c>
      <c r="AP4">
        <f>SUMIFS('EPA non-CO2 Data'!$H:$H,'EPA non-CO2 Data'!$F:$F,AP2,'EPA non-CO2 Data'!$K:$K,"f-gases",'EPA non-CO2 Data'!$A:$A,"United States")-AP3</f>
        <v/>
      </c>
      <c r="AQ4">
        <f>SUMIFS('EPA non-CO2 Data'!$H:$H,'EPA non-CO2 Data'!$F:$F,AQ2,'EPA non-CO2 Data'!$K:$K,"f-gases",'EPA non-CO2 Data'!$A:$A,"United States")-AQ3</f>
        <v/>
      </c>
      <c r="AR4">
        <f>SUMIFS('EPA non-CO2 Data'!$H:$H,'EPA non-CO2 Data'!$F:$F,AR2,'EPA non-CO2 Data'!$K:$K,"f-gases",'EPA non-CO2 Data'!$A:$A,"United States")-AR3</f>
        <v/>
      </c>
      <c r="AS4">
        <f>SUMIFS('EPA non-CO2 Data'!$H:$H,'EPA non-CO2 Data'!$F:$F,AS2,'EPA non-CO2 Data'!$K:$K,"f-gases",'EPA non-CO2 Data'!$A:$A,"United States")-AS3</f>
        <v/>
      </c>
    </row>
    <row r="5">
      <c r="A5" t="inlineStr">
        <is>
          <t>HFCs</t>
        </is>
      </c>
      <c r="C5" t="inlineStr">
        <is>
          <t>Commercial</t>
        </is>
      </c>
      <c r="D5" t="inlineStr">
        <is>
          <t>Buildings</t>
        </is>
      </c>
      <c r="E5" t="n">
        <v>2008</v>
      </c>
      <c r="F5" t="n">
        <v>29.5791054</v>
      </c>
    </row>
    <row r="6">
      <c r="A6" t="inlineStr">
        <is>
          <t>HFCs</t>
        </is>
      </c>
      <c r="C6" t="inlineStr">
        <is>
          <t>Commercial</t>
        </is>
      </c>
      <c r="D6" t="inlineStr">
        <is>
          <t>Buildings</t>
        </is>
      </c>
      <c r="E6" t="n">
        <v>2009</v>
      </c>
      <c r="F6" t="n">
        <v>33.40226381</v>
      </c>
    </row>
    <row r="7">
      <c r="A7" t="inlineStr">
        <is>
          <t>HFCs</t>
        </is>
      </c>
      <c r="C7" t="inlineStr">
        <is>
          <t>Commercial</t>
        </is>
      </c>
      <c r="D7" t="inlineStr">
        <is>
          <t>Buildings</t>
        </is>
      </c>
      <c r="E7" t="n">
        <v>2010</v>
      </c>
      <c r="F7" t="n">
        <v>39.4807353</v>
      </c>
    </row>
    <row r="8">
      <c r="A8" t="inlineStr">
        <is>
          <t>HFCs</t>
        </is>
      </c>
      <c r="C8" t="inlineStr">
        <is>
          <t>Commercial</t>
        </is>
      </c>
      <c r="D8" t="inlineStr">
        <is>
          <t>Buildings</t>
        </is>
      </c>
      <c r="E8" t="n">
        <v>2011</v>
      </c>
      <c r="F8" t="n">
        <v>43.52510775</v>
      </c>
    </row>
    <row r="9">
      <c r="A9" t="inlineStr">
        <is>
          <t>HFCs</t>
        </is>
      </c>
      <c r="C9" t="inlineStr">
        <is>
          <t>Commercial</t>
        </is>
      </c>
      <c r="D9" t="inlineStr">
        <is>
          <t>Buildings</t>
        </is>
      </c>
      <c r="E9" t="n">
        <v>2012</v>
      </c>
      <c r="F9" t="n">
        <v>47.40591593</v>
      </c>
      <c r="J9">
        <f>'USCA Data'!Q18</f>
        <v/>
      </c>
      <c r="K9">
        <f>'USCA Data'!R18</f>
        <v/>
      </c>
      <c r="L9">
        <f>'USCA Data'!S18</f>
        <v/>
      </c>
      <c r="M9">
        <f>'USCA Data'!T18</f>
        <v/>
      </c>
      <c r="N9">
        <f>'USCA Data'!U18</f>
        <v/>
      </c>
      <c r="O9">
        <f>'USCA Data'!V18</f>
        <v/>
      </c>
    </row>
    <row r="10">
      <c r="A10" t="inlineStr">
        <is>
          <t>HFCs</t>
        </is>
      </c>
      <c r="C10" t="inlineStr">
        <is>
          <t>Commercial</t>
        </is>
      </c>
      <c r="D10" t="inlineStr">
        <is>
          <t>Buildings</t>
        </is>
      </c>
      <c r="E10" t="n">
        <v>2013</v>
      </c>
      <c r="F10" t="n">
        <v>50.23040074</v>
      </c>
      <c r="J10" s="177" t="inlineStr">
        <is>
          <t>Rhodium baseline</t>
        </is>
      </c>
      <c r="AE10" s="178" t="inlineStr">
        <is>
          <t>Projected based on EPA Data</t>
        </is>
      </c>
    </row>
    <row r="11">
      <c r="A11" t="inlineStr">
        <is>
          <t>HFCs</t>
        </is>
      </c>
      <c r="C11" t="inlineStr">
        <is>
          <t>Commercial</t>
        </is>
      </c>
      <c r="D11" t="inlineStr">
        <is>
          <t>Buildings</t>
        </is>
      </c>
      <c r="E11" t="n">
        <v>2014</v>
      </c>
      <c r="F11" t="n">
        <v>53.80906174</v>
      </c>
      <c r="J11" t="n">
        <v>2015</v>
      </c>
      <c r="K11" t="n">
        <v>2016</v>
      </c>
      <c r="L11" t="n">
        <v>2017</v>
      </c>
      <c r="M11" t="n">
        <v>2018</v>
      </c>
      <c r="N11" t="n">
        <v>2019</v>
      </c>
      <c r="O11" t="n">
        <v>2020</v>
      </c>
      <c r="P11" t="n">
        <v>2021</v>
      </c>
      <c r="Q11" t="n">
        <v>2022</v>
      </c>
      <c r="R11" t="n">
        <v>2023</v>
      </c>
      <c r="S11" t="n">
        <v>2024</v>
      </c>
      <c r="T11" t="n">
        <v>2025</v>
      </c>
      <c r="U11" t="n">
        <v>2026</v>
      </c>
      <c r="V11" t="n">
        <v>2027</v>
      </c>
      <c r="W11" t="n">
        <v>2028</v>
      </c>
      <c r="X11" t="n">
        <v>2029</v>
      </c>
      <c r="Y11" t="n">
        <v>2030</v>
      </c>
      <c r="Z11" t="n">
        <v>2031</v>
      </c>
      <c r="AA11" t="n">
        <v>2032</v>
      </c>
      <c r="AB11" t="n">
        <v>2033</v>
      </c>
      <c r="AC11" t="n">
        <v>2034</v>
      </c>
      <c r="AD11" t="n">
        <v>2035</v>
      </c>
      <c r="AE11" t="n">
        <v>2036</v>
      </c>
      <c r="AF11" t="n">
        <v>2037</v>
      </c>
      <c r="AG11" t="n">
        <v>2038</v>
      </c>
      <c r="AH11" t="n">
        <v>2039</v>
      </c>
      <c r="AI11" t="n">
        <v>2040</v>
      </c>
      <c r="AJ11" t="n">
        <v>2041</v>
      </c>
      <c r="AK11" t="n">
        <v>2042</v>
      </c>
      <c r="AL11" t="n">
        <v>2043</v>
      </c>
      <c r="AM11" t="n">
        <v>2044</v>
      </c>
      <c r="AN11" t="n">
        <v>2045</v>
      </c>
      <c r="AO11" t="n">
        <v>2046</v>
      </c>
      <c r="AP11" t="n">
        <v>2047</v>
      </c>
      <c r="AQ11" t="n">
        <v>2048</v>
      </c>
      <c r="AR11" t="n">
        <v>2049</v>
      </c>
      <c r="AS11" t="n">
        <v>2050</v>
      </c>
    </row>
    <row r="12">
      <c r="A12" t="inlineStr">
        <is>
          <t>HFCs</t>
        </is>
      </c>
      <c r="C12" t="inlineStr">
        <is>
          <t>Commercial</t>
        </is>
      </c>
      <c r="D12" t="inlineStr">
        <is>
          <t>Buildings</t>
        </is>
      </c>
      <c r="E12" t="n">
        <v>2015</v>
      </c>
      <c r="F12" t="n">
        <v>57.34556384</v>
      </c>
      <c r="I12" t="inlineStr">
        <is>
          <t>HFCs</t>
        </is>
      </c>
      <c r="J12" s="33">
        <f>SUMIFS($F:$F,$E:$E,J11,$A:$A,$I$12)</f>
        <v/>
      </c>
      <c r="K12" s="33">
        <f>SUMIFS($F:$F,$E:$E,K11,$A:$A,$I$12)</f>
        <v/>
      </c>
      <c r="L12" s="33">
        <f>SUMIFS($F:$F,$E:$E,L11,$A:$A,$I$12)</f>
        <v/>
      </c>
      <c r="M12" s="33">
        <f>SUMIFS($F:$F,$E:$E,M11,$A:$A,$I$12)</f>
        <v/>
      </c>
      <c r="N12" s="33">
        <f>SUMIFS($F:$F,$E:$E,N11,$A:$A,$I$12)</f>
        <v/>
      </c>
      <c r="O12" s="33">
        <f>SUMIFS($F:$F,$E:$E,O11,$A:$A,$I$12)</f>
        <v/>
      </c>
      <c r="P12" s="33">
        <f>SUMIFS($F:$F,$E:$E,P11,$A:$A,$I$12)</f>
        <v/>
      </c>
      <c r="Q12" s="33">
        <f>SUMIFS($F:$F,$E:$E,Q11,$A:$A,$I$12)</f>
        <v/>
      </c>
      <c r="R12" s="33">
        <f>SUMIFS($F:$F,$E:$E,R11,$A:$A,$I$12)</f>
        <v/>
      </c>
      <c r="S12" s="33">
        <f>SUMIFS($F:$F,$E:$E,S11,$A:$A,$I$12)</f>
        <v/>
      </c>
      <c r="T12" s="33">
        <f>SUMIFS($F:$F,$E:$E,T11,$A:$A,$I$12)</f>
        <v/>
      </c>
      <c r="U12" s="33">
        <f>SUMIFS($F:$F,$E:$E,U11,$A:$A,$I$12)</f>
        <v/>
      </c>
      <c r="V12" s="33">
        <f>SUMIFS($F:$F,$E:$E,V11,$A:$A,$I$12)</f>
        <v/>
      </c>
      <c r="W12" s="33">
        <f>SUMIFS($F:$F,$E:$E,W11,$A:$A,$I$12)</f>
        <v/>
      </c>
      <c r="X12" s="33">
        <f>SUMIFS($F:$F,$E:$E,X11,$A:$A,$I$12)</f>
        <v/>
      </c>
      <c r="Y12" s="33">
        <f>SUMIFS($F:$F,$E:$E,Y11,$A:$A,$I$12)</f>
        <v/>
      </c>
      <c r="Z12" s="33">
        <f>SUMIFS($F:$F,$E:$E,Z11,$A:$A,$I$12)</f>
        <v/>
      </c>
      <c r="AA12" s="33">
        <f>SUMIFS($F:$F,$E:$E,AA11,$A:$A,$I$12)</f>
        <v/>
      </c>
      <c r="AB12" s="33">
        <f>SUMIFS($F:$F,$E:$E,AB11,$A:$A,$I$12)</f>
        <v/>
      </c>
      <c r="AC12" s="33">
        <f>SUMIFS($F:$F,$E:$E,AC11,$A:$A,$I$12)</f>
        <v/>
      </c>
      <c r="AD12" s="33">
        <f>SUMIFS($F:$F,$E:$E,AD11,$A:$A,$I$12)</f>
        <v/>
      </c>
      <c r="AE12" s="33">
        <f>$AC$12*'USCA Data'!AL16/'USCA Data'!AJ16</f>
        <v/>
      </c>
      <c r="AF12" s="33">
        <f>$AE$12*'USCA Data'!AM16/'USCA Data'!$AL$16</f>
        <v/>
      </c>
      <c r="AG12" s="33">
        <f>$AE$12*'USCA Data'!AN16/'USCA Data'!$AL$16</f>
        <v/>
      </c>
      <c r="AH12" s="33">
        <f>$AE$12*'USCA Data'!AO16/'USCA Data'!$AL$16</f>
        <v/>
      </c>
      <c r="AI12" s="33">
        <f>$AE$12*'USCA Data'!AP16/'USCA Data'!$AL$16</f>
        <v/>
      </c>
      <c r="AJ12" s="33">
        <f>$AE$12*'USCA Data'!AQ16/'USCA Data'!$AL$16</f>
        <v/>
      </c>
      <c r="AK12" s="33">
        <f>$AE$12*'USCA Data'!AR16/'USCA Data'!$AL$16</f>
        <v/>
      </c>
      <c r="AL12" s="33">
        <f>$AE$12*'USCA Data'!AS16/'USCA Data'!$AL$16</f>
        <v/>
      </c>
      <c r="AM12" s="33">
        <f>$AE$12*'USCA Data'!AT16/'USCA Data'!$AL$16</f>
        <v/>
      </c>
      <c r="AN12" s="33">
        <f>$AE$12*'USCA Data'!AU16/'USCA Data'!$AL$16</f>
        <v/>
      </c>
      <c r="AO12" s="33">
        <f>$AE$12*'USCA Data'!AV16/'USCA Data'!$AL$16</f>
        <v/>
      </c>
      <c r="AP12" s="33">
        <f>$AE$12*'USCA Data'!AW16/'USCA Data'!$AL$16</f>
        <v/>
      </c>
      <c r="AQ12" s="33">
        <f>$AE$12*'USCA Data'!AX16/'USCA Data'!$AL$16</f>
        <v/>
      </c>
      <c r="AR12" s="33">
        <f>$AE$12*'USCA Data'!AY16/'USCA Data'!$AL$16</f>
        <v/>
      </c>
      <c r="AS12" s="33">
        <f>$AE$12*'USCA Data'!AZ16/'USCA Data'!$AL$16</f>
        <v/>
      </c>
    </row>
    <row r="13">
      <c r="A13" t="inlineStr">
        <is>
          <t>HFCs</t>
        </is>
      </c>
      <c r="C13" t="inlineStr">
        <is>
          <t>Commercial</t>
        </is>
      </c>
      <c r="D13" t="inlineStr">
        <is>
          <t>Buildings</t>
        </is>
      </c>
      <c r="E13" t="n">
        <v>2016</v>
      </c>
      <c r="F13" t="n">
        <v>60.26348173</v>
      </c>
      <c r="I13" t="inlineStr">
        <is>
          <t>Other f-gases</t>
        </is>
      </c>
      <c r="J13">
        <f>SUMIFS($F:$F,$E:$E,J11)-J12</f>
        <v/>
      </c>
      <c r="K13">
        <f>SUMIFS($F:$F,$E:$E,K11)-K12</f>
        <v/>
      </c>
      <c r="L13">
        <f>SUMIFS($F:$F,$E:$E,L11)-L12</f>
        <v/>
      </c>
      <c r="M13">
        <f>SUMIFS($F:$F,$E:$E,M11)-M12</f>
        <v/>
      </c>
      <c r="N13">
        <f>SUMIFS($F:$F,$E:$E,N11)-N12</f>
        <v/>
      </c>
      <c r="O13">
        <f>SUMIFS($F:$F,$E:$E,O11)-O12</f>
        <v/>
      </c>
      <c r="P13">
        <f>SUMIFS($F:$F,$E:$E,P11)-P12</f>
        <v/>
      </c>
      <c r="Q13">
        <f>SUMIFS($F:$F,$E:$E,Q11)-Q12</f>
        <v/>
      </c>
      <c r="R13">
        <f>SUMIFS($F:$F,$E:$E,R11)-R12</f>
        <v/>
      </c>
      <c r="S13">
        <f>SUMIFS($F:$F,$E:$E,S11)-S12</f>
        <v/>
      </c>
      <c r="T13">
        <f>SUMIFS($F:$F,$E:$E,T11)-T12</f>
        <v/>
      </c>
      <c r="U13">
        <f>SUMIFS($F:$F,$E:$E,U11)-U12</f>
        <v/>
      </c>
      <c r="V13">
        <f>SUMIFS($F:$F,$E:$E,V11)-V12</f>
        <v/>
      </c>
      <c r="W13">
        <f>SUMIFS($F:$F,$E:$E,W11)-W12</f>
        <v/>
      </c>
      <c r="X13">
        <f>SUMIFS($F:$F,$E:$E,X11)-X12</f>
        <v/>
      </c>
      <c r="Y13">
        <f>SUMIFS($F:$F,$E:$E,Y11)-Y12</f>
        <v/>
      </c>
      <c r="Z13">
        <f>SUMIFS($F:$F,$E:$E,Z11)-Z12</f>
        <v/>
      </c>
      <c r="AA13">
        <f>SUMIFS($F:$F,$E:$E,AA11)-AA12</f>
        <v/>
      </c>
      <c r="AB13">
        <f>SUMIFS($F:$F,$E:$E,AB11)-AB12</f>
        <v/>
      </c>
      <c r="AC13">
        <f>SUMIFS($F:$F,$E:$E,AC11)-AC12</f>
        <v/>
      </c>
      <c r="AD13">
        <f>SUMIFS($F:$F,$E:$E,AD11)-AD12</f>
        <v/>
      </c>
      <c r="AE13">
        <f>$AD$13*AE4/$AD$4</f>
        <v/>
      </c>
      <c r="AF13">
        <f>$AD$13*AF4/$AD$4</f>
        <v/>
      </c>
      <c r="AG13">
        <f>$AD$13*AG4/$AD$4</f>
        <v/>
      </c>
      <c r="AH13">
        <f>$AD$13*AH4/$AD$4</f>
        <v/>
      </c>
      <c r="AI13">
        <f>$AD$13*AI4/$AD$4</f>
        <v/>
      </c>
      <c r="AJ13">
        <f>$AD$13*AJ4/$AD$4</f>
        <v/>
      </c>
      <c r="AK13">
        <f>$AD$13*AK4/$AD$4</f>
        <v/>
      </c>
      <c r="AL13">
        <f>$AD$13*AL4/$AD$4</f>
        <v/>
      </c>
      <c r="AM13">
        <f>$AD$13*AM4/$AD$4</f>
        <v/>
      </c>
      <c r="AN13">
        <f>$AD$13*AN4/$AD$4</f>
        <v/>
      </c>
      <c r="AO13">
        <f>$AD$13*AO4/$AD$4</f>
        <v/>
      </c>
      <c r="AP13">
        <f>$AD$13*AP4/$AD$4</f>
        <v/>
      </c>
      <c r="AQ13">
        <f>$AD$13*AQ4/$AD$4</f>
        <v/>
      </c>
      <c r="AR13">
        <f>$AD$13*AR4/$AD$4</f>
        <v/>
      </c>
      <c r="AS13">
        <f>$AD$13*AS4/$AD$4</f>
        <v/>
      </c>
    </row>
    <row r="14">
      <c r="A14" t="inlineStr">
        <is>
          <t>HFCs</t>
        </is>
      </c>
      <c r="C14" t="inlineStr">
        <is>
          <t>Commercial</t>
        </is>
      </c>
      <c r="D14" t="inlineStr">
        <is>
          <t>Buildings</t>
        </is>
      </c>
      <c r="E14" t="n">
        <v>2017</v>
      </c>
      <c r="F14" t="n">
        <v>62.49319619</v>
      </c>
    </row>
    <row r="15">
      <c r="A15" t="inlineStr">
        <is>
          <t>HFCs</t>
        </is>
      </c>
      <c r="C15" t="inlineStr">
        <is>
          <t>Commercial</t>
        </is>
      </c>
      <c r="D15" t="inlineStr">
        <is>
          <t>Buildings</t>
        </is>
      </c>
      <c r="E15" t="n">
        <v>2018</v>
      </c>
      <c r="F15" t="n">
        <v>65.44308774</v>
      </c>
      <c r="I15" t="inlineStr">
        <is>
          <t>Multiplier</t>
        </is>
      </c>
      <c r="J15">
        <f>SUM(J12:J13)/SUM(J3:J4)</f>
        <v/>
      </c>
      <c r="K15">
        <f>SUM(K12:K13)/SUM(K3:K4)</f>
        <v/>
      </c>
      <c r="L15">
        <f>SUM(L12:L13)/SUM(L3:L4)</f>
        <v/>
      </c>
      <c r="M15">
        <f>SUM(M12:M13)/SUM(M3:M4)</f>
        <v/>
      </c>
      <c r="N15">
        <f>SUM(N12:N13)/SUM(N3:N4)</f>
        <v/>
      </c>
      <c r="O15">
        <f>SUM(O12:O13)/SUM(O3:O4)</f>
        <v/>
      </c>
      <c r="P15">
        <f>SUM(P12:P13)/SUM(P3:P4)</f>
        <v/>
      </c>
      <c r="Q15">
        <f>SUM(Q12:Q13)/SUM(Q3:Q4)</f>
        <v/>
      </c>
      <c r="R15">
        <f>SUM(R12:R13)/SUM(R3:R4)</f>
        <v/>
      </c>
      <c r="S15">
        <f>SUM(S12:S13)/SUM(S3:S4)</f>
        <v/>
      </c>
      <c r="T15">
        <f>SUM(T12:T13)/SUM(T3:T4)</f>
        <v/>
      </c>
      <c r="U15">
        <f>SUM(U12:U13)/SUM(U3:U4)</f>
        <v/>
      </c>
      <c r="V15">
        <f>SUM(V12:V13)/SUM(V3:V4)</f>
        <v/>
      </c>
      <c r="W15">
        <f>SUM(W12:W13)/SUM(W3:W4)</f>
        <v/>
      </c>
      <c r="X15">
        <f>SUM(X12:X13)/SUM(X3:X4)</f>
        <v/>
      </c>
      <c r="Y15">
        <f>SUM(Y12:Y13)/SUM(Y3:Y4)</f>
        <v/>
      </c>
      <c r="Z15">
        <f>SUM(Z12:Z13)/SUM(Z3:Z4)</f>
        <v/>
      </c>
      <c r="AA15">
        <f>SUM(AA12:AA13)/SUM(AA3:AA4)</f>
        <v/>
      </c>
      <c r="AB15">
        <f>SUM(AB12:AB13)/SUM(AB3:AB4)</f>
        <v/>
      </c>
      <c r="AC15">
        <f>SUM(AC12:AC13)/SUM(AC3:AC4)</f>
        <v/>
      </c>
      <c r="AD15">
        <f>SUM(AD12:AD13)/SUM(AD3:AD4)</f>
        <v/>
      </c>
      <c r="AE15">
        <f>SUM(AE12:AE13)/SUM(AE3:AE4)</f>
        <v/>
      </c>
      <c r="AF15">
        <f>SUM(AF12:AF13)/SUM(AF3:AF4)</f>
        <v/>
      </c>
      <c r="AG15">
        <f>SUM(AG12:AG13)/SUM(AG3:AG4)</f>
        <v/>
      </c>
      <c r="AH15">
        <f>SUM(AH12:AH13)/SUM(AH3:AH4)</f>
        <v/>
      </c>
      <c r="AI15">
        <f>SUM(AI12:AI13)/SUM(AI3:AI4)</f>
        <v/>
      </c>
      <c r="AJ15">
        <f>SUM(AJ12:AJ13)/SUM(AJ3:AJ4)</f>
        <v/>
      </c>
      <c r="AK15">
        <f>SUM(AK12:AK13)/SUM(AK3:AK4)</f>
        <v/>
      </c>
      <c r="AL15">
        <f>SUM(AL12:AL13)/SUM(AL3:AL4)</f>
        <v/>
      </c>
      <c r="AM15">
        <f>SUM(AM12:AM13)/SUM(AM3:AM4)</f>
        <v/>
      </c>
      <c r="AN15">
        <f>SUM(AN12:AN13)/SUM(AN3:AN4)</f>
        <v/>
      </c>
      <c r="AO15">
        <f>SUM(AO12:AO13)/SUM(AO3:AO4)</f>
        <v/>
      </c>
      <c r="AP15">
        <f>SUM(AP12:AP13)/SUM(AP3:AP4)</f>
        <v/>
      </c>
      <c r="AQ15">
        <f>SUM(AQ12:AQ13)/SUM(AQ3:AQ4)</f>
        <v/>
      </c>
      <c r="AR15">
        <f>SUM(AR12:AR13)/SUM(AR3:AR4)</f>
        <v/>
      </c>
      <c r="AS15">
        <f>SUM(AS12:AS13)/SUM(AS3:AS4)</f>
        <v/>
      </c>
    </row>
    <row r="16">
      <c r="A16" t="inlineStr">
        <is>
          <t>HFCs</t>
        </is>
      </c>
      <c r="C16" t="inlineStr">
        <is>
          <t>Commercial</t>
        </is>
      </c>
      <c r="D16" t="inlineStr">
        <is>
          <t>Buildings</t>
        </is>
      </c>
      <c r="E16" t="n">
        <v>2019</v>
      </c>
      <c r="F16" t="n">
        <v>68.23318722</v>
      </c>
    </row>
    <row r="17">
      <c r="A17" t="inlineStr">
        <is>
          <t>HFCs</t>
        </is>
      </c>
      <c r="C17" t="inlineStr">
        <is>
          <t>Commercial</t>
        </is>
      </c>
      <c r="D17" t="inlineStr">
        <is>
          <t>Buildings</t>
        </is>
      </c>
      <c r="E17" t="n">
        <v>2020</v>
      </c>
      <c r="F17" t="n">
        <v>64.69178333000001</v>
      </c>
      <c r="H17" s="161" t="inlineStr">
        <is>
          <t>Unadjusted EPA Potential (Total F-gas Measures)</t>
        </is>
      </c>
      <c r="I17" s="161" t="n"/>
      <c r="J17" s="161" t="n"/>
      <c r="K17" s="161" t="n"/>
      <c r="L17" s="161" t="n"/>
      <c r="M17" s="161" t="n"/>
      <c r="N17" s="161" t="n"/>
      <c r="O17" s="161" t="n"/>
      <c r="P17" s="161" t="n"/>
      <c r="Q17" s="161" t="n"/>
      <c r="R17" s="161" t="n"/>
      <c r="S17" s="161" t="n"/>
      <c r="T17" s="161" t="n"/>
      <c r="U17" s="161" t="n"/>
      <c r="V17" s="161" t="n"/>
      <c r="W17" s="161" t="n"/>
      <c r="X17" s="161" t="n"/>
      <c r="Y17" s="161" t="n"/>
      <c r="Z17" s="161" t="n"/>
      <c r="AA17" s="161" t="n"/>
      <c r="AB17" s="161" t="n"/>
      <c r="AC17" s="161" t="n"/>
      <c r="AD17" s="161" t="n"/>
      <c r="AE17" s="161" t="n"/>
      <c r="AF17" s="161" t="n"/>
      <c r="AG17" s="161" t="n"/>
      <c r="AH17" s="161" t="n"/>
      <c r="AI17" s="161" t="n"/>
      <c r="AJ17" s="161" t="n"/>
      <c r="AK17" s="161" t="n"/>
      <c r="AL17" s="161" t="n"/>
      <c r="AM17" s="161" t="n"/>
      <c r="AN17" s="161" t="n"/>
      <c r="AO17" s="161" t="n"/>
      <c r="AP17" s="161" t="n"/>
      <c r="AQ17" s="161" t="n"/>
      <c r="AR17" s="161" t="n"/>
      <c r="AS17" s="161" t="n"/>
    </row>
    <row r="18">
      <c r="A18" t="inlineStr">
        <is>
          <t>HFCs</t>
        </is>
      </c>
      <c r="C18" t="inlineStr">
        <is>
          <t>Commercial</t>
        </is>
      </c>
      <c r="D18" t="inlineStr">
        <is>
          <t>Buildings</t>
        </is>
      </c>
      <c r="E18" t="n">
        <v>2021</v>
      </c>
      <c r="F18" t="n">
        <v>73.9206526</v>
      </c>
      <c r="J18" t="n">
        <v>2015</v>
      </c>
      <c r="K18" t="n">
        <v>2016</v>
      </c>
      <c r="L18" t="n">
        <v>2017</v>
      </c>
      <c r="M18" t="n">
        <v>2018</v>
      </c>
      <c r="N18" t="n">
        <v>2019</v>
      </c>
      <c r="O18" t="n">
        <v>2020</v>
      </c>
      <c r="P18" t="n">
        <v>2021</v>
      </c>
      <c r="Q18" t="n">
        <v>2022</v>
      </c>
      <c r="R18" t="n">
        <v>2023</v>
      </c>
      <c r="S18" t="n">
        <v>2024</v>
      </c>
      <c r="T18" t="n">
        <v>2025</v>
      </c>
      <c r="U18" t="n">
        <v>2026</v>
      </c>
      <c r="V18" t="n">
        <v>2027</v>
      </c>
      <c r="W18" t="n">
        <v>2028</v>
      </c>
      <c r="X18" t="n">
        <v>2029</v>
      </c>
      <c r="Y18" t="n">
        <v>2030</v>
      </c>
      <c r="Z18" t="n">
        <v>2031</v>
      </c>
      <c r="AA18" t="n">
        <v>2032</v>
      </c>
      <c r="AB18" t="n">
        <v>2033</v>
      </c>
      <c r="AC18" t="n">
        <v>2034</v>
      </c>
      <c r="AD18" t="n">
        <v>2035</v>
      </c>
      <c r="AE18" t="n">
        <v>2036</v>
      </c>
      <c r="AF18" t="n">
        <v>2037</v>
      </c>
      <c r="AG18" t="n">
        <v>2038</v>
      </c>
      <c r="AH18" t="n">
        <v>2039</v>
      </c>
      <c r="AI18" t="n">
        <v>2040</v>
      </c>
      <c r="AJ18" t="n">
        <v>2041</v>
      </c>
      <c r="AK18" t="n">
        <v>2042</v>
      </c>
      <c r="AL18" t="n">
        <v>2043</v>
      </c>
      <c r="AM18" t="n">
        <v>2044</v>
      </c>
      <c r="AN18" t="n">
        <v>2045</v>
      </c>
      <c r="AO18" t="n">
        <v>2046</v>
      </c>
      <c r="AP18" t="n">
        <v>2047</v>
      </c>
      <c r="AQ18" t="n">
        <v>2048</v>
      </c>
      <c r="AR18" t="n">
        <v>2049</v>
      </c>
      <c r="AS18" t="n">
        <v>2050</v>
      </c>
    </row>
    <row r="19">
      <c r="A19" t="inlineStr">
        <is>
          <t>HFCs</t>
        </is>
      </c>
      <c r="C19" t="inlineStr">
        <is>
          <t>Commercial</t>
        </is>
      </c>
      <c r="D19" t="inlineStr">
        <is>
          <t>Buildings</t>
        </is>
      </c>
      <c r="E19" t="n">
        <v>2022</v>
      </c>
      <c r="F19" t="n">
        <v>76.47012371</v>
      </c>
      <c r="H19" s="11" t="n">
        <v>-1150</v>
      </c>
      <c r="I19" s="11">
        <f>H19+50</f>
        <v/>
      </c>
      <c r="J19">
        <f>SUMIFS('EPA Data'!$K:$K,'EPA Data'!$D:$D,'Country Selector'!$A$2,'EPA Data'!$L:$L,"f-gas substitution",'EPA Data'!$C:$C,J$18,'EPA Data'!$G:$G,"&gt;="&amp;$H19,'EPA Data'!$G:$G,"&lt;"&amp;$I19)</f>
        <v/>
      </c>
      <c r="K19">
        <f>J19+($O19-$J19)/5</f>
        <v/>
      </c>
      <c r="L19">
        <f>K19+($O19-$J19)/5</f>
        <v/>
      </c>
      <c r="M19">
        <f>L19+($O19-$J19)/5</f>
        <v/>
      </c>
      <c r="N19">
        <f>M19+($O19-$J19)/5</f>
        <v/>
      </c>
      <c r="O19">
        <f>SUMIFS('EPA Data'!$K:$K,'EPA Data'!$D:$D,'Country Selector'!$A$2,'EPA Data'!$L:$L,"f-gas substitution",'EPA Data'!$C:$C,O$18,'EPA Data'!$G:$G,"&gt;="&amp;$H19,'EPA Data'!$G:$G,"&lt;"&amp;$I19)+SUMIFS('EPA Data'!$K:$K,'EPA Data'!$D:$D,'Country Selector'!$A$2,'EPA Data'!$L:$L,"f-gas destruction",'EPA Data'!$C:$C,O$18,'EPA Data'!$G:$G,"&gt;="&amp;$H19,'EPA Data'!$G:$G,"&lt;"&amp;$I19)+SUMIFS('EPA Data'!$K:$K,'EPA Data'!$D:$D,'Country Selector'!$A$2,'EPA Data'!$L:$L,"f-gas recovery and recycling",'EPA Data'!$C:$C,O$18,'EPA Data'!$G:$G,"&gt;="&amp;$H19,'EPA Data'!$G:$G,"&lt;"&amp;$I19)+SUMIFS('EPA Data'!$K:$K,'EPA Data'!$D:$D,'Country Selector'!$A$2,'EPA Data'!$L:$L,"f-gas inspection maintenance retrofitting",'EPA Data'!$C:$C,O$18,'EPA Data'!$G:$G,"&gt;="&amp;$H19,'EPA Data'!$G:$G,"&lt;"&amp;$I19)</f>
        <v/>
      </c>
      <c r="P19">
        <f>O19+($T19-$O19)/5</f>
        <v/>
      </c>
      <c r="Q19">
        <f>P19+($T19-$O19)/5</f>
        <v/>
      </c>
      <c r="R19">
        <f>Q19+($T19-$O19)/5</f>
        <v/>
      </c>
      <c r="S19">
        <f>R19+($T19-$O19)/5</f>
        <v/>
      </c>
      <c r="T19">
        <f>SUMIFS('EPA Data'!$K:$K,'EPA Data'!$D:$D,'Country Selector'!$A$2,'EPA Data'!$L:$L,"f-gas substitution",'EPA Data'!$C:$C,T$18,'EPA Data'!$G:$G,"&gt;="&amp;$H19,'EPA Data'!$G:$G,"&lt;"&amp;$I19)+SUMIFS('EPA Data'!$K:$K,'EPA Data'!$D:$D,'Country Selector'!$A$2,'EPA Data'!$L:$L,"f-gas destruction",'EPA Data'!$C:$C,T$18,'EPA Data'!$G:$G,"&gt;="&amp;$H19,'EPA Data'!$G:$G,"&lt;"&amp;$I19)+SUMIFS('EPA Data'!$K:$K,'EPA Data'!$D:$D,'Country Selector'!$A$2,'EPA Data'!$L:$L,"f-gas recovery and recycling",'EPA Data'!$C:$C,T$18,'EPA Data'!$G:$G,"&gt;="&amp;$H19,'EPA Data'!$G:$G,"&lt;"&amp;$I19)+SUMIFS('EPA Data'!$K:$K,'EPA Data'!$D:$D,'Country Selector'!$A$2,'EPA Data'!$L:$L,"f-gas inspection maintenance retrofitting",'EPA Data'!$C:$C,T$18,'EPA Data'!$G:$G,"&gt;="&amp;$H19,'EPA Data'!$G:$G,"&lt;"&amp;$I19)</f>
        <v/>
      </c>
      <c r="U19">
        <f>T19+($Y19-$T19)/5</f>
        <v/>
      </c>
      <c r="V19">
        <f>U19+($Y19-$T19)/5</f>
        <v/>
      </c>
      <c r="W19">
        <f>V19+($Y19-$T19)/5</f>
        <v/>
      </c>
      <c r="X19">
        <f>W19+($Y19-$T19)/5</f>
        <v/>
      </c>
      <c r="Y19">
        <f>SUMIFS('EPA Data'!$K:$K,'EPA Data'!$D:$D,'Country Selector'!$A$2,'EPA Data'!$L:$L,"f-gas substitution",'EPA Data'!$C:$C,Y$18,'EPA Data'!$G:$G,"&gt;="&amp;$H19,'EPA Data'!$G:$G,"&lt;"&amp;$I19)+SUMIFS('EPA Data'!$K:$K,'EPA Data'!$D:$D,'Country Selector'!$A$2,'EPA Data'!$L:$L,"f-gas destruction",'EPA Data'!$C:$C,Y$18,'EPA Data'!$G:$G,"&gt;="&amp;$H19,'EPA Data'!$G:$G,"&lt;"&amp;$I19)+SUMIFS('EPA Data'!$K:$K,'EPA Data'!$D:$D,'Country Selector'!$A$2,'EPA Data'!$L:$L,"f-gas recovery and recycling",'EPA Data'!$C:$C,Y$18,'EPA Data'!$G:$G,"&gt;="&amp;$H19,'EPA Data'!$G:$G,"&lt;"&amp;$I19)+SUMIFS('EPA Data'!$K:$K,'EPA Data'!$D:$D,'Country Selector'!$A$2,'EPA Data'!$L:$L,"f-gas inspection maintenance retrofitting",'EPA Data'!$C:$C,Y$18,'EPA Data'!$G:$G,"&gt;="&amp;$H19,'EPA Data'!$G:$G,"&lt;"&amp;$I19)</f>
        <v/>
      </c>
      <c r="Z19">
        <f>Y19+($AD19-$Y19)/5</f>
        <v/>
      </c>
      <c r="AA19">
        <f>Z19+($AD19-$Y19)/5</f>
        <v/>
      </c>
      <c r="AB19">
        <f>AA19+($AD19-$Y19)/5</f>
        <v/>
      </c>
      <c r="AC19">
        <f>AB19+($AD19-$Y19)/5</f>
        <v/>
      </c>
      <c r="AD19">
        <f>SUMIFS('EPA Data'!$K:$K,'EPA Data'!$D:$D,'Country Selector'!$A$2,'EPA Data'!$L:$L,"f-gas substitution",'EPA Data'!$C:$C,AD$18,'EPA Data'!$G:$G,"&gt;="&amp;$H19,'EPA Data'!$G:$G,"&lt;"&amp;$I19)+SUMIFS('EPA Data'!$K:$K,'EPA Data'!$D:$D,'Country Selector'!$A$2,'EPA Data'!$L:$L,"f-gas destruction",'EPA Data'!$C:$C,AD$18,'EPA Data'!$G:$G,"&gt;="&amp;$H19,'EPA Data'!$G:$G,"&lt;"&amp;$I19)+SUMIFS('EPA Data'!$K:$K,'EPA Data'!$D:$D,'Country Selector'!$A$2,'EPA Data'!$L:$L,"f-gas recovery and recycling",'EPA Data'!$C:$C,AD$18,'EPA Data'!$G:$G,"&gt;="&amp;$H19,'EPA Data'!$G:$G,"&lt;"&amp;$I19)+SUMIFS('EPA Data'!$K:$K,'EPA Data'!$D:$D,'Country Selector'!$A$2,'EPA Data'!$L:$L,"f-gas inspection maintenance retrofitting",'EPA Data'!$C:$C,AD$18,'EPA Data'!$G:$G,"&gt;="&amp;$H19,'EPA Data'!$G:$G,"&lt;"&amp;$I19)</f>
        <v/>
      </c>
      <c r="AE19">
        <f>AD19+($AI19-$AD19)/5</f>
        <v/>
      </c>
      <c r="AF19">
        <f>AE19+($AI19-$AD19)/5</f>
        <v/>
      </c>
      <c r="AG19">
        <f>AF19+($AI19-$AD19)/5</f>
        <v/>
      </c>
      <c r="AH19">
        <f>AG19+($AI19-$AD19)/5</f>
        <v/>
      </c>
      <c r="AI19">
        <f>SUMIFS('EPA Data'!$K:$K,'EPA Data'!$D:$D,'Country Selector'!$A$2,'EPA Data'!$L:$L,"f-gas substitution",'EPA Data'!$C:$C,AI$18,'EPA Data'!$G:$G,"&gt;="&amp;$H19,'EPA Data'!$G:$G,"&lt;"&amp;$I19)+SUMIFS('EPA Data'!$K:$K,'EPA Data'!$D:$D,'Country Selector'!$A$2,'EPA Data'!$L:$L,"f-gas destruction",'EPA Data'!$C:$C,AI$18,'EPA Data'!$G:$G,"&gt;="&amp;$H19,'EPA Data'!$G:$G,"&lt;"&amp;$I19)+SUMIFS('EPA Data'!$K:$K,'EPA Data'!$D:$D,'Country Selector'!$A$2,'EPA Data'!$L:$L,"f-gas recovery and recycling",'EPA Data'!$C:$C,AI$18,'EPA Data'!$G:$G,"&gt;="&amp;$H19,'EPA Data'!$G:$G,"&lt;"&amp;$I19)+SUMIFS('EPA Data'!$K:$K,'EPA Data'!$D:$D,'Country Selector'!$A$2,'EPA Data'!$L:$L,"f-gas inspection maintenance retrofitting",'EPA Data'!$C:$C,AI$18,'EPA Data'!$G:$G,"&gt;="&amp;$H19,'EPA Data'!$G:$G,"&lt;"&amp;$I19)</f>
        <v/>
      </c>
      <c r="AJ19">
        <f>AI19+($AN19-$AI19)/5</f>
        <v/>
      </c>
      <c r="AK19">
        <f>AJ19+($AN19-$AI19)/5</f>
        <v/>
      </c>
      <c r="AL19">
        <f>AK19+($AN19-$AI19)/5</f>
        <v/>
      </c>
      <c r="AM19">
        <f>AL19+($AN19-$AI19)/5</f>
        <v/>
      </c>
      <c r="AN19">
        <f>SUMIFS('EPA Data'!$K:$K,'EPA Data'!$D:$D,'Country Selector'!$A$2,'EPA Data'!$L:$L,"f-gas substitution",'EPA Data'!$C:$C,AN$18,'EPA Data'!$G:$G,"&gt;="&amp;$H19,'EPA Data'!$G:$G,"&lt;"&amp;$I19)+SUMIFS('EPA Data'!$K:$K,'EPA Data'!$D:$D,'Country Selector'!$A$2,'EPA Data'!$L:$L,"f-gas destruction",'EPA Data'!$C:$C,AN$18,'EPA Data'!$G:$G,"&gt;="&amp;$H19,'EPA Data'!$G:$G,"&lt;"&amp;$I19)+SUMIFS('EPA Data'!$K:$K,'EPA Data'!$D:$D,'Country Selector'!$A$2,'EPA Data'!$L:$L,"f-gas recovery and recycling",'EPA Data'!$C:$C,AN$18,'EPA Data'!$G:$G,"&gt;="&amp;$H19,'EPA Data'!$G:$G,"&lt;"&amp;$I19)+SUMIFS('EPA Data'!$K:$K,'EPA Data'!$D:$D,'Country Selector'!$A$2,'EPA Data'!$L:$L,"f-gas inspection maintenance retrofitting",'EPA Data'!$C:$C,AN$18,'EPA Data'!$G:$G,"&gt;="&amp;$H19,'EPA Data'!$G:$G,"&lt;"&amp;$I19)</f>
        <v/>
      </c>
      <c r="AO19">
        <f>AN19+($AS19-$AN19)/5</f>
        <v/>
      </c>
      <c r="AP19">
        <f>AO19+($AS19-$AN19)/5</f>
        <v/>
      </c>
      <c r="AQ19">
        <f>AP19+($AS19-$AN19)/5</f>
        <v/>
      </c>
      <c r="AR19">
        <f>AQ19+($AS19-$AN19)/5</f>
        <v/>
      </c>
      <c r="AS19">
        <f>SUMIFS('EPA Data'!$K:$K,'EPA Data'!$D:$D,'Country Selector'!$A$2,'EPA Data'!$L:$L,"f-gas substitution",'EPA Data'!$C:$C,AS$18,'EPA Data'!$G:$G,"&gt;="&amp;$H19,'EPA Data'!$G:$G,"&lt;"&amp;$I19)+SUMIFS('EPA Data'!$K:$K,'EPA Data'!$D:$D,'Country Selector'!$A$2,'EPA Data'!$L:$L,"f-gas destruction",'EPA Data'!$C:$C,AS$18,'EPA Data'!$G:$G,"&gt;="&amp;$H19,'EPA Data'!$G:$G,"&lt;"&amp;$I19)+SUMIFS('EPA Data'!$K:$K,'EPA Data'!$D:$D,'Country Selector'!$A$2,'EPA Data'!$L:$L,"f-gas recovery and recycling",'EPA Data'!$C:$C,AS$18,'EPA Data'!$G:$G,"&gt;="&amp;$H19,'EPA Data'!$G:$G,"&lt;"&amp;$I19)+SUMIFS('EPA Data'!$K:$K,'EPA Data'!$D:$D,'Country Selector'!$A$2,'EPA Data'!$L:$L,"f-gas inspection maintenance retrofitting",'EPA Data'!$C:$C,AS$18,'EPA Data'!$G:$G,"&gt;="&amp;$H19,'EPA Data'!$G:$G,"&lt;"&amp;$I19)</f>
        <v/>
      </c>
    </row>
    <row r="20">
      <c r="A20" t="inlineStr">
        <is>
          <t>HFCs</t>
        </is>
      </c>
      <c r="C20" t="inlineStr">
        <is>
          <t>Commercial</t>
        </is>
      </c>
      <c r="D20" t="inlineStr">
        <is>
          <t>Buildings</t>
        </is>
      </c>
      <c r="E20" t="n">
        <v>2023</v>
      </c>
      <c r="F20" t="n">
        <v>79.11398763</v>
      </c>
      <c r="H20" s="12">
        <f>I19</f>
        <v/>
      </c>
      <c r="I20" s="11">
        <f>H20+50</f>
        <v/>
      </c>
      <c r="J20">
        <f>SUMIFS('EPA Data'!$K:$K,'EPA Data'!$D:$D,'Country Selector'!$A$2,'EPA Data'!$L:$L,"f-gas substitution",'EPA Data'!$C:$C,J$18,'EPA Data'!$G:$G,"&gt;="&amp;$H20,'EPA Data'!$G:$G,"&lt;"&amp;$I20)+SUMIFS('EPA Data'!$K:$K,'EPA Data'!$D:$D,'Country Selector'!$A$2,'EPA Data'!$L:$L,"f-gas destruction",'EPA Data'!$C:$C,J$18,'EPA Data'!$G:$G,"&gt;="&amp;$H20,'EPA Data'!$G:$G,"&lt;"&amp;$I20)+SUMIFS('EPA Data'!$K:$K,'EPA Data'!$D:$D,'Country Selector'!$A$2,'EPA Data'!$L:$L,"f-gas recovery and recycling",'EPA Data'!$C:$C,J$18,'EPA Data'!$G:$G,"&gt;="&amp;$H20,'EPA Data'!$G:$G,"&lt;"&amp;$I20)+SUMIFS('EPA Data'!$K:$K,'EPA Data'!$D:$D,'Country Selector'!$A$2,'EPA Data'!$L:$L,"f-gas inspection maintenance retrofitting",'EPA Data'!$C:$C,J$18,'EPA Data'!$G:$G,"&gt;="&amp;$H20,'EPA Data'!$G:$G,"&lt;"&amp;$I20)</f>
        <v/>
      </c>
      <c r="K20">
        <f>J20+($O20-$J20)/5</f>
        <v/>
      </c>
      <c r="L20">
        <f>K20+($O20-$J20)/5</f>
        <v/>
      </c>
      <c r="M20">
        <f>L20+($O20-$J20)/5</f>
        <v/>
      </c>
      <c r="N20">
        <f>M20+($O20-$J20)/5</f>
        <v/>
      </c>
      <c r="O20">
        <f>SUMIFS('EPA Data'!$K:$K,'EPA Data'!$D:$D,'Country Selector'!$A$2,'EPA Data'!$L:$L,"f-gas substitution",'EPA Data'!$C:$C,O$18,'EPA Data'!$G:$G,"&gt;="&amp;$H20,'EPA Data'!$G:$G,"&lt;"&amp;$I20)+SUMIFS('EPA Data'!$K:$K,'EPA Data'!$D:$D,'Country Selector'!$A$2,'EPA Data'!$L:$L,"f-gas destruction",'EPA Data'!$C:$C,O$18,'EPA Data'!$G:$G,"&gt;="&amp;$H20,'EPA Data'!$G:$G,"&lt;"&amp;$I20)+SUMIFS('EPA Data'!$K:$K,'EPA Data'!$D:$D,'Country Selector'!$A$2,'EPA Data'!$L:$L,"f-gas recovery and recycling",'EPA Data'!$C:$C,O$18,'EPA Data'!$G:$G,"&gt;="&amp;$H20,'EPA Data'!$G:$G,"&lt;"&amp;$I20)+SUMIFS('EPA Data'!$K:$K,'EPA Data'!$D:$D,'Country Selector'!$A$2,'EPA Data'!$L:$L,"f-gas inspection maintenance retrofitting",'EPA Data'!$C:$C,O$18,'EPA Data'!$G:$G,"&gt;="&amp;$H20,'EPA Data'!$G:$G,"&lt;"&amp;$I20)</f>
        <v/>
      </c>
      <c r="P20">
        <f>O20+($T20-$O20)/5</f>
        <v/>
      </c>
      <c r="Q20">
        <f>P20+($T20-$O20)/5</f>
        <v/>
      </c>
      <c r="R20">
        <f>Q20+($T20-$O20)/5</f>
        <v/>
      </c>
      <c r="S20">
        <f>R20+($T20-$O20)/5</f>
        <v/>
      </c>
      <c r="T20">
        <f>SUMIFS('EPA Data'!$K:$K,'EPA Data'!$D:$D,'Country Selector'!$A$2,'EPA Data'!$L:$L,"f-gas substitution",'EPA Data'!$C:$C,T$18,'EPA Data'!$G:$G,"&gt;="&amp;$H20,'EPA Data'!$G:$G,"&lt;"&amp;$I20)+SUMIFS('EPA Data'!$K:$K,'EPA Data'!$D:$D,'Country Selector'!$A$2,'EPA Data'!$L:$L,"f-gas destruction",'EPA Data'!$C:$C,T$18,'EPA Data'!$G:$G,"&gt;="&amp;$H20,'EPA Data'!$G:$G,"&lt;"&amp;$I20)+SUMIFS('EPA Data'!$K:$K,'EPA Data'!$D:$D,'Country Selector'!$A$2,'EPA Data'!$L:$L,"f-gas recovery and recycling",'EPA Data'!$C:$C,T$18,'EPA Data'!$G:$G,"&gt;="&amp;$H20,'EPA Data'!$G:$G,"&lt;"&amp;$I20)+SUMIFS('EPA Data'!$K:$K,'EPA Data'!$D:$D,'Country Selector'!$A$2,'EPA Data'!$L:$L,"f-gas inspection maintenance retrofitting",'EPA Data'!$C:$C,T$18,'EPA Data'!$G:$G,"&gt;="&amp;$H20,'EPA Data'!$G:$G,"&lt;"&amp;$I20)</f>
        <v/>
      </c>
      <c r="U20">
        <f>T20+($Y20-$T20)/5</f>
        <v/>
      </c>
      <c r="V20">
        <f>U20+($Y20-$T20)/5</f>
        <v/>
      </c>
      <c r="W20">
        <f>V20+($Y20-$T20)/5</f>
        <v/>
      </c>
      <c r="X20">
        <f>W20+($Y20-$T20)/5</f>
        <v/>
      </c>
      <c r="Y20">
        <f>SUMIFS('EPA Data'!$K:$K,'EPA Data'!$D:$D,'Country Selector'!$A$2,'EPA Data'!$L:$L,"f-gas substitution",'EPA Data'!$C:$C,Y$18,'EPA Data'!$G:$G,"&gt;="&amp;$H20,'EPA Data'!$G:$G,"&lt;"&amp;$I20)+SUMIFS('EPA Data'!$K:$K,'EPA Data'!$D:$D,'Country Selector'!$A$2,'EPA Data'!$L:$L,"f-gas destruction",'EPA Data'!$C:$C,Y$18,'EPA Data'!$G:$G,"&gt;="&amp;$H20,'EPA Data'!$G:$G,"&lt;"&amp;$I20)+SUMIFS('EPA Data'!$K:$K,'EPA Data'!$D:$D,'Country Selector'!$A$2,'EPA Data'!$L:$L,"f-gas recovery and recycling",'EPA Data'!$C:$C,Y$18,'EPA Data'!$G:$G,"&gt;="&amp;$H20,'EPA Data'!$G:$G,"&lt;"&amp;$I20)+SUMIFS('EPA Data'!$K:$K,'EPA Data'!$D:$D,'Country Selector'!$A$2,'EPA Data'!$L:$L,"f-gas inspection maintenance retrofitting",'EPA Data'!$C:$C,Y$18,'EPA Data'!$G:$G,"&gt;="&amp;$H20,'EPA Data'!$G:$G,"&lt;"&amp;$I20)</f>
        <v/>
      </c>
      <c r="Z20">
        <f>Y20+($AD20-$Y20)/5</f>
        <v/>
      </c>
      <c r="AA20">
        <f>Z20+($AD20-$Y20)/5</f>
        <v/>
      </c>
      <c r="AB20">
        <f>AA20+($AD20-$Y20)/5</f>
        <v/>
      </c>
      <c r="AC20">
        <f>AB20+($AD20-$Y20)/5</f>
        <v/>
      </c>
      <c r="AD20">
        <f>SUMIFS('EPA Data'!$K:$K,'EPA Data'!$D:$D,'Country Selector'!$A$2,'EPA Data'!$L:$L,"f-gas substitution",'EPA Data'!$C:$C,AD$18,'EPA Data'!$G:$G,"&gt;="&amp;$H20,'EPA Data'!$G:$G,"&lt;"&amp;$I20)+SUMIFS('EPA Data'!$K:$K,'EPA Data'!$D:$D,'Country Selector'!$A$2,'EPA Data'!$L:$L,"f-gas destruction",'EPA Data'!$C:$C,AD$18,'EPA Data'!$G:$G,"&gt;="&amp;$H20,'EPA Data'!$G:$G,"&lt;"&amp;$I20)+SUMIFS('EPA Data'!$K:$K,'EPA Data'!$D:$D,'Country Selector'!$A$2,'EPA Data'!$L:$L,"f-gas recovery and recycling",'EPA Data'!$C:$C,AD$18,'EPA Data'!$G:$G,"&gt;="&amp;$H20,'EPA Data'!$G:$G,"&lt;"&amp;$I20)+SUMIFS('EPA Data'!$K:$K,'EPA Data'!$D:$D,'Country Selector'!$A$2,'EPA Data'!$L:$L,"f-gas inspection maintenance retrofitting",'EPA Data'!$C:$C,AD$18,'EPA Data'!$G:$G,"&gt;="&amp;$H20,'EPA Data'!$G:$G,"&lt;"&amp;$I20)</f>
        <v/>
      </c>
      <c r="AE20">
        <f>AD20+($AI20-$AD20)/5</f>
        <v/>
      </c>
      <c r="AF20">
        <f>AE20+($AI20-$AD20)/5</f>
        <v/>
      </c>
      <c r="AG20">
        <f>AF20+($AI20-$AD20)/5</f>
        <v/>
      </c>
      <c r="AH20">
        <f>AG20+($AI20-$AD20)/5</f>
        <v/>
      </c>
      <c r="AI20">
        <f>SUMIFS('EPA Data'!$K:$K,'EPA Data'!$D:$D,'Country Selector'!$A$2,'EPA Data'!$L:$L,"f-gas substitution",'EPA Data'!$C:$C,AI$18,'EPA Data'!$G:$G,"&gt;="&amp;$H20,'EPA Data'!$G:$G,"&lt;"&amp;$I20)+SUMIFS('EPA Data'!$K:$K,'EPA Data'!$D:$D,'Country Selector'!$A$2,'EPA Data'!$L:$L,"f-gas destruction",'EPA Data'!$C:$C,AI$18,'EPA Data'!$G:$G,"&gt;="&amp;$H20,'EPA Data'!$G:$G,"&lt;"&amp;$I20)+SUMIFS('EPA Data'!$K:$K,'EPA Data'!$D:$D,'Country Selector'!$A$2,'EPA Data'!$L:$L,"f-gas recovery and recycling",'EPA Data'!$C:$C,AI$18,'EPA Data'!$G:$G,"&gt;="&amp;$H20,'EPA Data'!$G:$G,"&lt;"&amp;$I20)+SUMIFS('EPA Data'!$K:$K,'EPA Data'!$D:$D,'Country Selector'!$A$2,'EPA Data'!$L:$L,"f-gas inspection maintenance retrofitting",'EPA Data'!$C:$C,AI$18,'EPA Data'!$G:$G,"&gt;="&amp;$H20,'EPA Data'!$G:$G,"&lt;"&amp;$I20)</f>
        <v/>
      </c>
      <c r="AJ20">
        <f>AI20+($AN20-$AI20)/5</f>
        <v/>
      </c>
      <c r="AK20">
        <f>AJ20+($AN20-$AI20)/5</f>
        <v/>
      </c>
      <c r="AL20">
        <f>AK20+($AN20-$AI20)/5</f>
        <v/>
      </c>
      <c r="AM20">
        <f>AL20+($AN20-$AI20)/5</f>
        <v/>
      </c>
      <c r="AN20">
        <f>SUMIFS('EPA Data'!$K:$K,'EPA Data'!$D:$D,'Country Selector'!$A$2,'EPA Data'!$L:$L,"f-gas substitution",'EPA Data'!$C:$C,AN$18,'EPA Data'!$G:$G,"&gt;="&amp;$H20,'EPA Data'!$G:$G,"&lt;"&amp;$I20)+SUMIFS('EPA Data'!$K:$K,'EPA Data'!$D:$D,'Country Selector'!$A$2,'EPA Data'!$L:$L,"f-gas destruction",'EPA Data'!$C:$C,AN$18,'EPA Data'!$G:$G,"&gt;="&amp;$H20,'EPA Data'!$G:$G,"&lt;"&amp;$I20)+SUMIFS('EPA Data'!$K:$K,'EPA Data'!$D:$D,'Country Selector'!$A$2,'EPA Data'!$L:$L,"f-gas recovery and recycling",'EPA Data'!$C:$C,AN$18,'EPA Data'!$G:$G,"&gt;="&amp;$H20,'EPA Data'!$G:$G,"&lt;"&amp;$I20)+SUMIFS('EPA Data'!$K:$K,'EPA Data'!$D:$D,'Country Selector'!$A$2,'EPA Data'!$L:$L,"f-gas inspection maintenance retrofitting",'EPA Data'!$C:$C,AN$18,'EPA Data'!$G:$G,"&gt;="&amp;$H20,'EPA Data'!$G:$G,"&lt;"&amp;$I20)</f>
        <v/>
      </c>
      <c r="AO20">
        <f>AN20+($AS20-$AN20)/5</f>
        <v/>
      </c>
      <c r="AP20">
        <f>AO20+($AS20-$AN20)/5</f>
        <v/>
      </c>
      <c r="AQ20">
        <f>AP20+($AS20-$AN20)/5</f>
        <v/>
      </c>
      <c r="AR20">
        <f>AQ20+($AS20-$AN20)/5</f>
        <v/>
      </c>
      <c r="AS20">
        <f>SUMIFS('EPA Data'!$K:$K,'EPA Data'!$D:$D,'Country Selector'!$A$2,'EPA Data'!$L:$L,"f-gas substitution",'EPA Data'!$C:$C,AS$18,'EPA Data'!$G:$G,"&gt;="&amp;$H20,'EPA Data'!$G:$G,"&lt;"&amp;$I20)+SUMIFS('EPA Data'!$K:$K,'EPA Data'!$D:$D,'Country Selector'!$A$2,'EPA Data'!$L:$L,"f-gas destruction",'EPA Data'!$C:$C,AS$18,'EPA Data'!$G:$G,"&gt;="&amp;$H20,'EPA Data'!$G:$G,"&lt;"&amp;$I20)+SUMIFS('EPA Data'!$K:$K,'EPA Data'!$D:$D,'Country Selector'!$A$2,'EPA Data'!$L:$L,"f-gas recovery and recycling",'EPA Data'!$C:$C,AS$18,'EPA Data'!$G:$G,"&gt;="&amp;$H20,'EPA Data'!$G:$G,"&lt;"&amp;$I20)+SUMIFS('EPA Data'!$K:$K,'EPA Data'!$D:$D,'Country Selector'!$A$2,'EPA Data'!$L:$L,"f-gas inspection maintenance retrofitting",'EPA Data'!$C:$C,AS$18,'EPA Data'!$G:$G,"&gt;="&amp;$H20,'EPA Data'!$G:$G,"&lt;"&amp;$I20)</f>
        <v/>
      </c>
    </row>
    <row r="21">
      <c r="A21" t="inlineStr">
        <is>
          <t>HFCs</t>
        </is>
      </c>
      <c r="C21" t="inlineStr">
        <is>
          <t>Commercial</t>
        </is>
      </c>
      <c r="D21" t="inlineStr">
        <is>
          <t>Buildings</t>
        </is>
      </c>
      <c r="E21" t="n">
        <v>2024</v>
      </c>
      <c r="F21" t="n">
        <v>69.09901093000001</v>
      </c>
      <c r="H21" s="12">
        <f>I20</f>
        <v/>
      </c>
      <c r="I21" s="11">
        <f>H21+50</f>
        <v/>
      </c>
      <c r="J21">
        <f>SUMIFS('EPA Data'!$K:$K,'EPA Data'!$D:$D,'Country Selector'!$A$2,'EPA Data'!$L:$L,"f-gas substitution",'EPA Data'!$C:$C,J$18,'EPA Data'!$G:$G,"&gt;="&amp;$H21,'EPA Data'!$G:$G,"&lt;"&amp;$I21)+SUMIFS('EPA Data'!$K:$K,'EPA Data'!$D:$D,'Country Selector'!$A$2,'EPA Data'!$L:$L,"f-gas destruction",'EPA Data'!$C:$C,J$18,'EPA Data'!$G:$G,"&gt;="&amp;$H21,'EPA Data'!$G:$G,"&lt;"&amp;$I21)+SUMIFS('EPA Data'!$K:$K,'EPA Data'!$D:$D,'Country Selector'!$A$2,'EPA Data'!$L:$L,"f-gas recovery and recycling",'EPA Data'!$C:$C,J$18,'EPA Data'!$G:$G,"&gt;="&amp;$H21,'EPA Data'!$G:$G,"&lt;"&amp;$I21)+SUMIFS('EPA Data'!$K:$K,'EPA Data'!$D:$D,'Country Selector'!$A$2,'EPA Data'!$L:$L,"f-gas inspection maintenance retrofitting",'EPA Data'!$C:$C,J$18,'EPA Data'!$G:$G,"&gt;="&amp;$H21,'EPA Data'!$G:$G,"&lt;"&amp;$I21)</f>
        <v/>
      </c>
      <c r="K21">
        <f>J21+($O21-$J21)/5</f>
        <v/>
      </c>
      <c r="L21">
        <f>K21+($O21-$J21)/5</f>
        <v/>
      </c>
      <c r="M21">
        <f>L21+($O21-$J21)/5</f>
        <v/>
      </c>
      <c r="N21">
        <f>M21+($O21-$J21)/5</f>
        <v/>
      </c>
      <c r="O21">
        <f>SUMIFS('EPA Data'!$K:$K,'EPA Data'!$D:$D,'Country Selector'!$A$2,'EPA Data'!$L:$L,"f-gas substitution",'EPA Data'!$C:$C,O$18,'EPA Data'!$G:$G,"&gt;="&amp;$H21,'EPA Data'!$G:$G,"&lt;"&amp;$I21)+SUMIFS('EPA Data'!$K:$K,'EPA Data'!$D:$D,'Country Selector'!$A$2,'EPA Data'!$L:$L,"f-gas destruction",'EPA Data'!$C:$C,O$18,'EPA Data'!$G:$G,"&gt;="&amp;$H21,'EPA Data'!$G:$G,"&lt;"&amp;$I21)+SUMIFS('EPA Data'!$K:$K,'EPA Data'!$D:$D,'Country Selector'!$A$2,'EPA Data'!$L:$L,"f-gas recovery and recycling",'EPA Data'!$C:$C,O$18,'EPA Data'!$G:$G,"&gt;="&amp;$H21,'EPA Data'!$G:$G,"&lt;"&amp;$I21)+SUMIFS('EPA Data'!$K:$K,'EPA Data'!$D:$D,'Country Selector'!$A$2,'EPA Data'!$L:$L,"f-gas inspection maintenance retrofitting",'EPA Data'!$C:$C,O$18,'EPA Data'!$G:$G,"&gt;="&amp;$H21,'EPA Data'!$G:$G,"&lt;"&amp;$I21)</f>
        <v/>
      </c>
      <c r="P21">
        <f>O21+($T21-$O21)/5</f>
        <v/>
      </c>
      <c r="Q21">
        <f>P21+($T21-$O21)/5</f>
        <v/>
      </c>
      <c r="R21">
        <f>Q21+($T21-$O21)/5</f>
        <v/>
      </c>
      <c r="S21">
        <f>R21+($T21-$O21)/5</f>
        <v/>
      </c>
      <c r="T21">
        <f>SUMIFS('EPA Data'!$K:$K,'EPA Data'!$D:$D,'Country Selector'!$A$2,'EPA Data'!$L:$L,"f-gas substitution",'EPA Data'!$C:$C,T$18,'EPA Data'!$G:$G,"&gt;="&amp;$H21,'EPA Data'!$G:$G,"&lt;"&amp;$I21)+SUMIFS('EPA Data'!$K:$K,'EPA Data'!$D:$D,'Country Selector'!$A$2,'EPA Data'!$L:$L,"f-gas destruction",'EPA Data'!$C:$C,T$18,'EPA Data'!$G:$G,"&gt;="&amp;$H21,'EPA Data'!$G:$G,"&lt;"&amp;$I21)+SUMIFS('EPA Data'!$K:$K,'EPA Data'!$D:$D,'Country Selector'!$A$2,'EPA Data'!$L:$L,"f-gas recovery and recycling",'EPA Data'!$C:$C,T$18,'EPA Data'!$G:$G,"&gt;="&amp;$H21,'EPA Data'!$G:$G,"&lt;"&amp;$I21)+SUMIFS('EPA Data'!$K:$K,'EPA Data'!$D:$D,'Country Selector'!$A$2,'EPA Data'!$L:$L,"f-gas inspection maintenance retrofitting",'EPA Data'!$C:$C,T$18,'EPA Data'!$G:$G,"&gt;="&amp;$H21,'EPA Data'!$G:$G,"&lt;"&amp;$I21)</f>
        <v/>
      </c>
      <c r="U21">
        <f>T21+($Y21-$T21)/5</f>
        <v/>
      </c>
      <c r="V21">
        <f>U21+($Y21-$T21)/5</f>
        <v/>
      </c>
      <c r="W21">
        <f>V21+($Y21-$T21)/5</f>
        <v/>
      </c>
      <c r="X21">
        <f>W21+($Y21-$T21)/5</f>
        <v/>
      </c>
      <c r="Y21">
        <f>SUMIFS('EPA Data'!$K:$K,'EPA Data'!$D:$D,'Country Selector'!$A$2,'EPA Data'!$L:$L,"f-gas substitution",'EPA Data'!$C:$C,Y$18,'EPA Data'!$G:$G,"&gt;="&amp;$H21,'EPA Data'!$G:$G,"&lt;"&amp;$I21)+SUMIFS('EPA Data'!$K:$K,'EPA Data'!$D:$D,'Country Selector'!$A$2,'EPA Data'!$L:$L,"f-gas destruction",'EPA Data'!$C:$C,Y$18,'EPA Data'!$G:$G,"&gt;="&amp;$H21,'EPA Data'!$G:$G,"&lt;"&amp;$I21)+SUMIFS('EPA Data'!$K:$K,'EPA Data'!$D:$D,'Country Selector'!$A$2,'EPA Data'!$L:$L,"f-gas recovery and recycling",'EPA Data'!$C:$C,Y$18,'EPA Data'!$G:$G,"&gt;="&amp;$H21,'EPA Data'!$G:$G,"&lt;"&amp;$I21)+SUMIFS('EPA Data'!$K:$K,'EPA Data'!$D:$D,'Country Selector'!$A$2,'EPA Data'!$L:$L,"f-gas inspection maintenance retrofitting",'EPA Data'!$C:$C,Y$18,'EPA Data'!$G:$G,"&gt;="&amp;$H21,'EPA Data'!$G:$G,"&lt;"&amp;$I21)</f>
        <v/>
      </c>
      <c r="Z21">
        <f>Y21+($AD21-$Y21)/5</f>
        <v/>
      </c>
      <c r="AA21">
        <f>Z21+($AD21-$Y21)/5</f>
        <v/>
      </c>
      <c r="AB21">
        <f>AA21+($AD21-$Y21)/5</f>
        <v/>
      </c>
      <c r="AC21">
        <f>AB21+($AD21-$Y21)/5</f>
        <v/>
      </c>
      <c r="AD21">
        <f>SUMIFS('EPA Data'!$K:$K,'EPA Data'!$D:$D,'Country Selector'!$A$2,'EPA Data'!$L:$L,"f-gas substitution",'EPA Data'!$C:$C,AD$18,'EPA Data'!$G:$G,"&gt;="&amp;$H21,'EPA Data'!$G:$G,"&lt;"&amp;$I21)+SUMIFS('EPA Data'!$K:$K,'EPA Data'!$D:$D,'Country Selector'!$A$2,'EPA Data'!$L:$L,"f-gas destruction",'EPA Data'!$C:$C,AD$18,'EPA Data'!$G:$G,"&gt;="&amp;$H21,'EPA Data'!$G:$G,"&lt;"&amp;$I21)+SUMIFS('EPA Data'!$K:$K,'EPA Data'!$D:$D,'Country Selector'!$A$2,'EPA Data'!$L:$L,"f-gas recovery and recycling",'EPA Data'!$C:$C,AD$18,'EPA Data'!$G:$G,"&gt;="&amp;$H21,'EPA Data'!$G:$G,"&lt;"&amp;$I21)+SUMIFS('EPA Data'!$K:$K,'EPA Data'!$D:$D,'Country Selector'!$A$2,'EPA Data'!$L:$L,"f-gas inspection maintenance retrofitting",'EPA Data'!$C:$C,AD$18,'EPA Data'!$G:$G,"&gt;="&amp;$H21,'EPA Data'!$G:$G,"&lt;"&amp;$I21)</f>
        <v/>
      </c>
      <c r="AE21">
        <f>AD21+($AI21-$AD21)/5</f>
        <v/>
      </c>
      <c r="AF21">
        <f>AE21+($AI21-$AD21)/5</f>
        <v/>
      </c>
      <c r="AG21">
        <f>AF21+($AI21-$AD21)/5</f>
        <v/>
      </c>
      <c r="AH21">
        <f>AG21+($AI21-$AD21)/5</f>
        <v/>
      </c>
      <c r="AI21">
        <f>SUMIFS('EPA Data'!$K:$K,'EPA Data'!$D:$D,'Country Selector'!$A$2,'EPA Data'!$L:$L,"f-gas substitution",'EPA Data'!$C:$C,AI$18,'EPA Data'!$G:$G,"&gt;="&amp;$H21,'EPA Data'!$G:$G,"&lt;"&amp;$I21)+SUMIFS('EPA Data'!$K:$K,'EPA Data'!$D:$D,'Country Selector'!$A$2,'EPA Data'!$L:$L,"f-gas destruction",'EPA Data'!$C:$C,AI$18,'EPA Data'!$G:$G,"&gt;="&amp;$H21,'EPA Data'!$G:$G,"&lt;"&amp;$I21)+SUMIFS('EPA Data'!$K:$K,'EPA Data'!$D:$D,'Country Selector'!$A$2,'EPA Data'!$L:$L,"f-gas recovery and recycling",'EPA Data'!$C:$C,AI$18,'EPA Data'!$G:$G,"&gt;="&amp;$H21,'EPA Data'!$G:$G,"&lt;"&amp;$I21)+SUMIFS('EPA Data'!$K:$K,'EPA Data'!$D:$D,'Country Selector'!$A$2,'EPA Data'!$L:$L,"f-gas inspection maintenance retrofitting",'EPA Data'!$C:$C,AI$18,'EPA Data'!$G:$G,"&gt;="&amp;$H21,'EPA Data'!$G:$G,"&lt;"&amp;$I21)</f>
        <v/>
      </c>
      <c r="AJ21">
        <f>AI21+($AN21-$AI21)/5</f>
        <v/>
      </c>
      <c r="AK21">
        <f>AJ21+($AN21-$AI21)/5</f>
        <v/>
      </c>
      <c r="AL21">
        <f>AK21+($AN21-$AI21)/5</f>
        <v/>
      </c>
      <c r="AM21">
        <f>AL21+($AN21-$AI21)/5</f>
        <v/>
      </c>
      <c r="AN21">
        <f>SUMIFS('EPA Data'!$K:$K,'EPA Data'!$D:$D,'Country Selector'!$A$2,'EPA Data'!$L:$L,"f-gas substitution",'EPA Data'!$C:$C,AN$18,'EPA Data'!$G:$G,"&gt;="&amp;$H21,'EPA Data'!$G:$G,"&lt;"&amp;$I21)+SUMIFS('EPA Data'!$K:$K,'EPA Data'!$D:$D,'Country Selector'!$A$2,'EPA Data'!$L:$L,"f-gas destruction",'EPA Data'!$C:$C,AN$18,'EPA Data'!$G:$G,"&gt;="&amp;$H21,'EPA Data'!$G:$G,"&lt;"&amp;$I21)+SUMIFS('EPA Data'!$K:$K,'EPA Data'!$D:$D,'Country Selector'!$A$2,'EPA Data'!$L:$L,"f-gas recovery and recycling",'EPA Data'!$C:$C,AN$18,'EPA Data'!$G:$G,"&gt;="&amp;$H21,'EPA Data'!$G:$G,"&lt;"&amp;$I21)+SUMIFS('EPA Data'!$K:$K,'EPA Data'!$D:$D,'Country Selector'!$A$2,'EPA Data'!$L:$L,"f-gas inspection maintenance retrofitting",'EPA Data'!$C:$C,AN$18,'EPA Data'!$G:$G,"&gt;="&amp;$H21,'EPA Data'!$G:$G,"&lt;"&amp;$I21)</f>
        <v/>
      </c>
      <c r="AO21">
        <f>AN21+($AS21-$AN21)/5</f>
        <v/>
      </c>
      <c r="AP21">
        <f>AO21+($AS21-$AN21)/5</f>
        <v/>
      </c>
      <c r="AQ21">
        <f>AP21+($AS21-$AN21)/5</f>
        <v/>
      </c>
      <c r="AR21">
        <f>AQ21+($AS21-$AN21)/5</f>
        <v/>
      </c>
      <c r="AS21">
        <f>SUMIFS('EPA Data'!$K:$K,'EPA Data'!$D:$D,'Country Selector'!$A$2,'EPA Data'!$L:$L,"f-gas substitution",'EPA Data'!$C:$C,AS$18,'EPA Data'!$G:$G,"&gt;="&amp;$H21,'EPA Data'!$G:$G,"&lt;"&amp;$I21)+SUMIFS('EPA Data'!$K:$K,'EPA Data'!$D:$D,'Country Selector'!$A$2,'EPA Data'!$L:$L,"f-gas destruction",'EPA Data'!$C:$C,AS$18,'EPA Data'!$G:$G,"&gt;="&amp;$H21,'EPA Data'!$G:$G,"&lt;"&amp;$I21)+SUMIFS('EPA Data'!$K:$K,'EPA Data'!$D:$D,'Country Selector'!$A$2,'EPA Data'!$L:$L,"f-gas recovery and recycling",'EPA Data'!$C:$C,AS$18,'EPA Data'!$G:$G,"&gt;="&amp;$H21,'EPA Data'!$G:$G,"&lt;"&amp;$I21)+SUMIFS('EPA Data'!$K:$K,'EPA Data'!$D:$D,'Country Selector'!$A$2,'EPA Data'!$L:$L,"f-gas inspection maintenance retrofitting",'EPA Data'!$C:$C,AS$18,'EPA Data'!$G:$G,"&gt;="&amp;$H21,'EPA Data'!$G:$G,"&lt;"&amp;$I21)</f>
        <v/>
      </c>
    </row>
    <row r="22">
      <c r="A22" t="inlineStr">
        <is>
          <t>HFCs</t>
        </is>
      </c>
      <c r="C22" t="inlineStr">
        <is>
          <t>Commercial</t>
        </is>
      </c>
      <c r="D22" t="inlineStr">
        <is>
          <t>Buildings</t>
        </is>
      </c>
      <c r="E22" t="n">
        <v>2025</v>
      </c>
      <c r="F22" t="n">
        <v>69.73997606</v>
      </c>
      <c r="H22" s="12">
        <f>I21</f>
        <v/>
      </c>
      <c r="I22" s="11">
        <f>H22+50</f>
        <v/>
      </c>
      <c r="J22">
        <f>SUMIFS('EPA Data'!$K:$K,'EPA Data'!$D:$D,'Country Selector'!$A$2,'EPA Data'!$L:$L,"f-gas substitution",'EPA Data'!$C:$C,J$18,'EPA Data'!$G:$G,"&gt;="&amp;$H22,'EPA Data'!$G:$G,"&lt;"&amp;$I22)+SUMIFS('EPA Data'!$K:$K,'EPA Data'!$D:$D,'Country Selector'!$A$2,'EPA Data'!$L:$L,"f-gas destruction",'EPA Data'!$C:$C,J$18,'EPA Data'!$G:$G,"&gt;="&amp;$H22,'EPA Data'!$G:$G,"&lt;"&amp;$I22)+SUMIFS('EPA Data'!$K:$K,'EPA Data'!$D:$D,'Country Selector'!$A$2,'EPA Data'!$L:$L,"f-gas recovery and recycling",'EPA Data'!$C:$C,J$18,'EPA Data'!$G:$G,"&gt;="&amp;$H22,'EPA Data'!$G:$G,"&lt;"&amp;$I22)+SUMIFS('EPA Data'!$K:$K,'EPA Data'!$D:$D,'Country Selector'!$A$2,'EPA Data'!$L:$L,"f-gas inspection maintenance retrofitting",'EPA Data'!$C:$C,J$18,'EPA Data'!$G:$G,"&gt;="&amp;$H22,'EPA Data'!$G:$G,"&lt;"&amp;$I22)</f>
        <v/>
      </c>
      <c r="K22">
        <f>J22+($O22-$J22)/5</f>
        <v/>
      </c>
      <c r="L22">
        <f>K22+($O22-$J22)/5</f>
        <v/>
      </c>
      <c r="M22">
        <f>L22+($O22-$J22)/5</f>
        <v/>
      </c>
      <c r="N22">
        <f>M22+($O22-$J22)/5</f>
        <v/>
      </c>
      <c r="O22">
        <f>SUMIFS('EPA Data'!$K:$K,'EPA Data'!$D:$D,'Country Selector'!$A$2,'EPA Data'!$L:$L,"f-gas substitution",'EPA Data'!$C:$C,O$18,'EPA Data'!$G:$G,"&gt;="&amp;$H22,'EPA Data'!$G:$G,"&lt;"&amp;$I22)+SUMIFS('EPA Data'!$K:$K,'EPA Data'!$D:$D,'Country Selector'!$A$2,'EPA Data'!$L:$L,"f-gas destruction",'EPA Data'!$C:$C,O$18,'EPA Data'!$G:$G,"&gt;="&amp;$H22,'EPA Data'!$G:$G,"&lt;"&amp;$I22)+SUMIFS('EPA Data'!$K:$K,'EPA Data'!$D:$D,'Country Selector'!$A$2,'EPA Data'!$L:$L,"f-gas recovery and recycling",'EPA Data'!$C:$C,O$18,'EPA Data'!$G:$G,"&gt;="&amp;$H22,'EPA Data'!$G:$G,"&lt;"&amp;$I22)+SUMIFS('EPA Data'!$K:$K,'EPA Data'!$D:$D,'Country Selector'!$A$2,'EPA Data'!$L:$L,"f-gas inspection maintenance retrofitting",'EPA Data'!$C:$C,O$18,'EPA Data'!$G:$G,"&gt;="&amp;$H22,'EPA Data'!$G:$G,"&lt;"&amp;$I22)</f>
        <v/>
      </c>
      <c r="P22">
        <f>O22+($T22-$O22)/5</f>
        <v/>
      </c>
      <c r="Q22">
        <f>P22+($T22-$O22)/5</f>
        <v/>
      </c>
      <c r="R22">
        <f>Q22+($T22-$O22)/5</f>
        <v/>
      </c>
      <c r="S22">
        <f>R22+($T22-$O22)/5</f>
        <v/>
      </c>
      <c r="T22">
        <f>SUMIFS('EPA Data'!$K:$K,'EPA Data'!$D:$D,'Country Selector'!$A$2,'EPA Data'!$L:$L,"f-gas substitution",'EPA Data'!$C:$C,T$18,'EPA Data'!$G:$G,"&gt;="&amp;$H22,'EPA Data'!$G:$G,"&lt;"&amp;$I22)+SUMIFS('EPA Data'!$K:$K,'EPA Data'!$D:$D,'Country Selector'!$A$2,'EPA Data'!$L:$L,"f-gas destruction",'EPA Data'!$C:$C,T$18,'EPA Data'!$G:$G,"&gt;="&amp;$H22,'EPA Data'!$G:$G,"&lt;"&amp;$I22)+SUMIFS('EPA Data'!$K:$K,'EPA Data'!$D:$D,'Country Selector'!$A$2,'EPA Data'!$L:$L,"f-gas recovery and recycling",'EPA Data'!$C:$C,T$18,'EPA Data'!$G:$G,"&gt;="&amp;$H22,'EPA Data'!$G:$G,"&lt;"&amp;$I22)+SUMIFS('EPA Data'!$K:$K,'EPA Data'!$D:$D,'Country Selector'!$A$2,'EPA Data'!$L:$L,"f-gas inspection maintenance retrofitting",'EPA Data'!$C:$C,T$18,'EPA Data'!$G:$G,"&gt;="&amp;$H22,'EPA Data'!$G:$G,"&lt;"&amp;$I22)</f>
        <v/>
      </c>
      <c r="U22">
        <f>T22+($Y22-$T22)/5</f>
        <v/>
      </c>
      <c r="V22">
        <f>U22+($Y22-$T22)/5</f>
        <v/>
      </c>
      <c r="W22">
        <f>V22+($Y22-$T22)/5</f>
        <v/>
      </c>
      <c r="X22">
        <f>W22+($Y22-$T22)/5</f>
        <v/>
      </c>
      <c r="Y22">
        <f>SUMIFS('EPA Data'!$K:$K,'EPA Data'!$D:$D,'Country Selector'!$A$2,'EPA Data'!$L:$L,"f-gas substitution",'EPA Data'!$C:$C,Y$18,'EPA Data'!$G:$G,"&gt;="&amp;$H22,'EPA Data'!$G:$G,"&lt;"&amp;$I22)+SUMIFS('EPA Data'!$K:$K,'EPA Data'!$D:$D,'Country Selector'!$A$2,'EPA Data'!$L:$L,"f-gas destruction",'EPA Data'!$C:$C,Y$18,'EPA Data'!$G:$G,"&gt;="&amp;$H22,'EPA Data'!$G:$G,"&lt;"&amp;$I22)+SUMIFS('EPA Data'!$K:$K,'EPA Data'!$D:$D,'Country Selector'!$A$2,'EPA Data'!$L:$L,"f-gas recovery and recycling",'EPA Data'!$C:$C,Y$18,'EPA Data'!$G:$G,"&gt;="&amp;$H22,'EPA Data'!$G:$G,"&lt;"&amp;$I22)+SUMIFS('EPA Data'!$K:$K,'EPA Data'!$D:$D,'Country Selector'!$A$2,'EPA Data'!$L:$L,"f-gas inspection maintenance retrofitting",'EPA Data'!$C:$C,Y$18,'EPA Data'!$G:$G,"&gt;="&amp;$H22,'EPA Data'!$G:$G,"&lt;"&amp;$I22)</f>
        <v/>
      </c>
      <c r="Z22">
        <f>Y22+($AD22-$Y22)/5</f>
        <v/>
      </c>
      <c r="AA22">
        <f>Z22+($AD22-$Y22)/5</f>
        <v/>
      </c>
      <c r="AB22">
        <f>AA22+($AD22-$Y22)/5</f>
        <v/>
      </c>
      <c r="AC22">
        <f>AB22+($AD22-$Y22)/5</f>
        <v/>
      </c>
      <c r="AD22">
        <f>SUMIFS('EPA Data'!$K:$K,'EPA Data'!$D:$D,'Country Selector'!$A$2,'EPA Data'!$L:$L,"f-gas substitution",'EPA Data'!$C:$C,AD$18,'EPA Data'!$G:$G,"&gt;="&amp;$H22,'EPA Data'!$G:$G,"&lt;"&amp;$I22)+SUMIFS('EPA Data'!$K:$K,'EPA Data'!$D:$D,'Country Selector'!$A$2,'EPA Data'!$L:$L,"f-gas destruction",'EPA Data'!$C:$C,AD$18,'EPA Data'!$G:$G,"&gt;="&amp;$H22,'EPA Data'!$G:$G,"&lt;"&amp;$I22)+SUMIFS('EPA Data'!$K:$K,'EPA Data'!$D:$D,'Country Selector'!$A$2,'EPA Data'!$L:$L,"f-gas recovery and recycling",'EPA Data'!$C:$C,AD$18,'EPA Data'!$G:$G,"&gt;="&amp;$H22,'EPA Data'!$G:$G,"&lt;"&amp;$I22)+SUMIFS('EPA Data'!$K:$K,'EPA Data'!$D:$D,'Country Selector'!$A$2,'EPA Data'!$L:$L,"f-gas inspection maintenance retrofitting",'EPA Data'!$C:$C,AD$18,'EPA Data'!$G:$G,"&gt;="&amp;$H22,'EPA Data'!$G:$G,"&lt;"&amp;$I22)</f>
        <v/>
      </c>
      <c r="AE22">
        <f>AD22+($AI22-$AD22)/5</f>
        <v/>
      </c>
      <c r="AF22">
        <f>AE22+($AI22-$AD22)/5</f>
        <v/>
      </c>
      <c r="AG22">
        <f>AF22+($AI22-$AD22)/5</f>
        <v/>
      </c>
      <c r="AH22">
        <f>AG22+($AI22-$AD22)/5</f>
        <v/>
      </c>
      <c r="AI22">
        <f>SUMIFS('EPA Data'!$K:$K,'EPA Data'!$D:$D,'Country Selector'!$A$2,'EPA Data'!$L:$L,"f-gas substitution",'EPA Data'!$C:$C,AI$18,'EPA Data'!$G:$G,"&gt;="&amp;$H22,'EPA Data'!$G:$G,"&lt;"&amp;$I22)+SUMIFS('EPA Data'!$K:$K,'EPA Data'!$D:$D,'Country Selector'!$A$2,'EPA Data'!$L:$L,"f-gas destruction",'EPA Data'!$C:$C,AI$18,'EPA Data'!$G:$G,"&gt;="&amp;$H22,'EPA Data'!$G:$G,"&lt;"&amp;$I22)+SUMIFS('EPA Data'!$K:$K,'EPA Data'!$D:$D,'Country Selector'!$A$2,'EPA Data'!$L:$L,"f-gas recovery and recycling",'EPA Data'!$C:$C,AI$18,'EPA Data'!$G:$G,"&gt;="&amp;$H22,'EPA Data'!$G:$G,"&lt;"&amp;$I22)+SUMIFS('EPA Data'!$K:$K,'EPA Data'!$D:$D,'Country Selector'!$A$2,'EPA Data'!$L:$L,"f-gas inspection maintenance retrofitting",'EPA Data'!$C:$C,AI$18,'EPA Data'!$G:$G,"&gt;="&amp;$H22,'EPA Data'!$G:$G,"&lt;"&amp;$I22)</f>
        <v/>
      </c>
      <c r="AJ22">
        <f>AI22+($AN22-$AI22)/5</f>
        <v/>
      </c>
      <c r="AK22">
        <f>AJ22+($AN22-$AI22)/5</f>
        <v/>
      </c>
      <c r="AL22">
        <f>AK22+($AN22-$AI22)/5</f>
        <v/>
      </c>
      <c r="AM22">
        <f>AL22+($AN22-$AI22)/5</f>
        <v/>
      </c>
      <c r="AN22">
        <f>SUMIFS('EPA Data'!$K:$K,'EPA Data'!$D:$D,'Country Selector'!$A$2,'EPA Data'!$L:$L,"f-gas substitution",'EPA Data'!$C:$C,AN$18,'EPA Data'!$G:$G,"&gt;="&amp;$H22,'EPA Data'!$G:$G,"&lt;"&amp;$I22)+SUMIFS('EPA Data'!$K:$K,'EPA Data'!$D:$D,'Country Selector'!$A$2,'EPA Data'!$L:$L,"f-gas destruction",'EPA Data'!$C:$C,AN$18,'EPA Data'!$G:$G,"&gt;="&amp;$H22,'EPA Data'!$G:$G,"&lt;"&amp;$I22)+SUMIFS('EPA Data'!$K:$K,'EPA Data'!$D:$D,'Country Selector'!$A$2,'EPA Data'!$L:$L,"f-gas recovery and recycling",'EPA Data'!$C:$C,AN$18,'EPA Data'!$G:$G,"&gt;="&amp;$H22,'EPA Data'!$G:$G,"&lt;"&amp;$I22)+SUMIFS('EPA Data'!$K:$K,'EPA Data'!$D:$D,'Country Selector'!$A$2,'EPA Data'!$L:$L,"f-gas inspection maintenance retrofitting",'EPA Data'!$C:$C,AN$18,'EPA Data'!$G:$G,"&gt;="&amp;$H22,'EPA Data'!$G:$G,"&lt;"&amp;$I22)</f>
        <v/>
      </c>
      <c r="AO22">
        <f>AN22+($AS22-$AN22)/5</f>
        <v/>
      </c>
      <c r="AP22">
        <f>AO22+($AS22-$AN22)/5</f>
        <v/>
      </c>
      <c r="AQ22">
        <f>AP22+($AS22-$AN22)/5</f>
        <v/>
      </c>
      <c r="AR22">
        <f>AQ22+($AS22-$AN22)/5</f>
        <v/>
      </c>
      <c r="AS22">
        <f>SUMIFS('EPA Data'!$K:$K,'EPA Data'!$D:$D,'Country Selector'!$A$2,'EPA Data'!$L:$L,"f-gas substitution",'EPA Data'!$C:$C,AS$18,'EPA Data'!$G:$G,"&gt;="&amp;$H22,'EPA Data'!$G:$G,"&lt;"&amp;$I22)+SUMIFS('EPA Data'!$K:$K,'EPA Data'!$D:$D,'Country Selector'!$A$2,'EPA Data'!$L:$L,"f-gas destruction",'EPA Data'!$C:$C,AS$18,'EPA Data'!$G:$G,"&gt;="&amp;$H22,'EPA Data'!$G:$G,"&lt;"&amp;$I22)+SUMIFS('EPA Data'!$K:$K,'EPA Data'!$D:$D,'Country Selector'!$A$2,'EPA Data'!$L:$L,"f-gas recovery and recycling",'EPA Data'!$C:$C,AS$18,'EPA Data'!$G:$G,"&gt;="&amp;$H22,'EPA Data'!$G:$G,"&lt;"&amp;$I22)+SUMIFS('EPA Data'!$K:$K,'EPA Data'!$D:$D,'Country Selector'!$A$2,'EPA Data'!$L:$L,"f-gas inspection maintenance retrofitting",'EPA Data'!$C:$C,AS$18,'EPA Data'!$G:$G,"&gt;="&amp;$H22,'EPA Data'!$G:$G,"&lt;"&amp;$I22)</f>
        <v/>
      </c>
    </row>
    <row r="23">
      <c r="A23" t="inlineStr">
        <is>
          <t>HFCs</t>
        </is>
      </c>
      <c r="C23" t="inlineStr">
        <is>
          <t>Commercial</t>
        </is>
      </c>
      <c r="D23" t="inlineStr">
        <is>
          <t>Buildings</t>
        </is>
      </c>
      <c r="E23" t="n">
        <v>2026</v>
      </c>
      <c r="F23" t="n">
        <v>70.35310679</v>
      </c>
      <c r="H23" s="12">
        <f>I22</f>
        <v/>
      </c>
      <c r="I23" s="11">
        <f>H23+50</f>
        <v/>
      </c>
      <c r="J23">
        <f>SUMIFS('EPA Data'!$K:$K,'EPA Data'!$D:$D,'Country Selector'!$A$2,'EPA Data'!$L:$L,"f-gas substitution",'EPA Data'!$C:$C,J$18,'EPA Data'!$G:$G,"&gt;="&amp;$H23,'EPA Data'!$G:$G,"&lt;"&amp;$I23)+SUMIFS('EPA Data'!$K:$K,'EPA Data'!$D:$D,'Country Selector'!$A$2,'EPA Data'!$L:$L,"f-gas destruction",'EPA Data'!$C:$C,J$18,'EPA Data'!$G:$G,"&gt;="&amp;$H23,'EPA Data'!$G:$G,"&lt;"&amp;$I23)+SUMIFS('EPA Data'!$K:$K,'EPA Data'!$D:$D,'Country Selector'!$A$2,'EPA Data'!$L:$L,"f-gas recovery and recycling",'EPA Data'!$C:$C,J$18,'EPA Data'!$G:$G,"&gt;="&amp;$H23,'EPA Data'!$G:$G,"&lt;"&amp;$I23)+SUMIFS('EPA Data'!$K:$K,'EPA Data'!$D:$D,'Country Selector'!$A$2,'EPA Data'!$L:$L,"f-gas inspection maintenance retrofitting",'EPA Data'!$C:$C,J$18,'EPA Data'!$G:$G,"&gt;="&amp;$H23,'EPA Data'!$G:$G,"&lt;"&amp;$I23)</f>
        <v/>
      </c>
      <c r="K23">
        <f>J23+($O23-$J23)/5</f>
        <v/>
      </c>
      <c r="L23">
        <f>K23+($O23-$J23)/5</f>
        <v/>
      </c>
      <c r="M23">
        <f>L23+($O23-$J23)/5</f>
        <v/>
      </c>
      <c r="N23">
        <f>M23+($O23-$J23)/5</f>
        <v/>
      </c>
      <c r="O23">
        <f>SUMIFS('EPA Data'!$K:$K,'EPA Data'!$D:$D,'Country Selector'!$A$2,'EPA Data'!$L:$L,"f-gas substitution",'EPA Data'!$C:$C,O$18,'EPA Data'!$G:$G,"&gt;="&amp;$H23,'EPA Data'!$G:$G,"&lt;"&amp;$I23)+SUMIFS('EPA Data'!$K:$K,'EPA Data'!$D:$D,'Country Selector'!$A$2,'EPA Data'!$L:$L,"f-gas destruction",'EPA Data'!$C:$C,O$18,'EPA Data'!$G:$G,"&gt;="&amp;$H23,'EPA Data'!$G:$G,"&lt;"&amp;$I23)+SUMIFS('EPA Data'!$K:$K,'EPA Data'!$D:$D,'Country Selector'!$A$2,'EPA Data'!$L:$L,"f-gas recovery and recycling",'EPA Data'!$C:$C,O$18,'EPA Data'!$G:$G,"&gt;="&amp;$H23,'EPA Data'!$G:$G,"&lt;"&amp;$I23)+SUMIFS('EPA Data'!$K:$K,'EPA Data'!$D:$D,'Country Selector'!$A$2,'EPA Data'!$L:$L,"f-gas inspection maintenance retrofitting",'EPA Data'!$C:$C,O$18,'EPA Data'!$G:$G,"&gt;="&amp;$H23,'EPA Data'!$G:$G,"&lt;"&amp;$I23)</f>
        <v/>
      </c>
      <c r="P23">
        <f>O23+($T23-$O23)/5</f>
        <v/>
      </c>
      <c r="Q23">
        <f>P23+($T23-$O23)/5</f>
        <v/>
      </c>
      <c r="R23">
        <f>Q23+($T23-$O23)/5</f>
        <v/>
      </c>
      <c r="S23">
        <f>R23+($T23-$O23)/5</f>
        <v/>
      </c>
      <c r="T23">
        <f>SUMIFS('EPA Data'!$K:$K,'EPA Data'!$D:$D,'Country Selector'!$A$2,'EPA Data'!$L:$L,"f-gas substitution",'EPA Data'!$C:$C,T$18,'EPA Data'!$G:$G,"&gt;="&amp;$H23,'EPA Data'!$G:$G,"&lt;"&amp;$I23)+SUMIFS('EPA Data'!$K:$K,'EPA Data'!$D:$D,'Country Selector'!$A$2,'EPA Data'!$L:$L,"f-gas destruction",'EPA Data'!$C:$C,T$18,'EPA Data'!$G:$G,"&gt;="&amp;$H23,'EPA Data'!$G:$G,"&lt;"&amp;$I23)+SUMIFS('EPA Data'!$K:$K,'EPA Data'!$D:$D,'Country Selector'!$A$2,'EPA Data'!$L:$L,"f-gas recovery and recycling",'EPA Data'!$C:$C,T$18,'EPA Data'!$G:$G,"&gt;="&amp;$H23,'EPA Data'!$G:$G,"&lt;"&amp;$I23)+SUMIFS('EPA Data'!$K:$K,'EPA Data'!$D:$D,'Country Selector'!$A$2,'EPA Data'!$L:$L,"f-gas inspection maintenance retrofitting",'EPA Data'!$C:$C,T$18,'EPA Data'!$G:$G,"&gt;="&amp;$H23,'EPA Data'!$G:$G,"&lt;"&amp;$I23)</f>
        <v/>
      </c>
      <c r="U23">
        <f>T23+($Y23-$T23)/5</f>
        <v/>
      </c>
      <c r="V23">
        <f>U23+($Y23-$T23)/5</f>
        <v/>
      </c>
      <c r="W23">
        <f>V23+($Y23-$T23)/5</f>
        <v/>
      </c>
      <c r="X23">
        <f>W23+($Y23-$T23)/5</f>
        <v/>
      </c>
      <c r="Y23">
        <f>SUMIFS('EPA Data'!$K:$K,'EPA Data'!$D:$D,'Country Selector'!$A$2,'EPA Data'!$L:$L,"f-gas substitution",'EPA Data'!$C:$C,Y$18,'EPA Data'!$G:$G,"&gt;="&amp;$H23,'EPA Data'!$G:$G,"&lt;"&amp;$I23)+SUMIFS('EPA Data'!$K:$K,'EPA Data'!$D:$D,'Country Selector'!$A$2,'EPA Data'!$L:$L,"f-gas destruction",'EPA Data'!$C:$C,Y$18,'EPA Data'!$G:$G,"&gt;="&amp;$H23,'EPA Data'!$G:$G,"&lt;"&amp;$I23)+SUMIFS('EPA Data'!$K:$K,'EPA Data'!$D:$D,'Country Selector'!$A$2,'EPA Data'!$L:$L,"f-gas recovery and recycling",'EPA Data'!$C:$C,Y$18,'EPA Data'!$G:$G,"&gt;="&amp;$H23,'EPA Data'!$G:$G,"&lt;"&amp;$I23)+SUMIFS('EPA Data'!$K:$K,'EPA Data'!$D:$D,'Country Selector'!$A$2,'EPA Data'!$L:$L,"f-gas inspection maintenance retrofitting",'EPA Data'!$C:$C,Y$18,'EPA Data'!$G:$G,"&gt;="&amp;$H23,'EPA Data'!$G:$G,"&lt;"&amp;$I23)</f>
        <v/>
      </c>
      <c r="Z23">
        <f>Y23+($AD23-$Y23)/5</f>
        <v/>
      </c>
      <c r="AA23">
        <f>Z23+($AD23-$Y23)/5</f>
        <v/>
      </c>
      <c r="AB23">
        <f>AA23+($AD23-$Y23)/5</f>
        <v/>
      </c>
      <c r="AC23">
        <f>AB23+($AD23-$Y23)/5</f>
        <v/>
      </c>
      <c r="AD23">
        <f>SUMIFS('EPA Data'!$K:$K,'EPA Data'!$D:$D,'Country Selector'!$A$2,'EPA Data'!$L:$L,"f-gas substitution",'EPA Data'!$C:$C,AD$18,'EPA Data'!$G:$G,"&gt;="&amp;$H23,'EPA Data'!$G:$G,"&lt;"&amp;$I23)+SUMIFS('EPA Data'!$K:$K,'EPA Data'!$D:$D,'Country Selector'!$A$2,'EPA Data'!$L:$L,"f-gas destruction",'EPA Data'!$C:$C,AD$18,'EPA Data'!$G:$G,"&gt;="&amp;$H23,'EPA Data'!$G:$G,"&lt;"&amp;$I23)+SUMIFS('EPA Data'!$K:$K,'EPA Data'!$D:$D,'Country Selector'!$A$2,'EPA Data'!$L:$L,"f-gas recovery and recycling",'EPA Data'!$C:$C,AD$18,'EPA Data'!$G:$G,"&gt;="&amp;$H23,'EPA Data'!$G:$G,"&lt;"&amp;$I23)+SUMIFS('EPA Data'!$K:$K,'EPA Data'!$D:$D,'Country Selector'!$A$2,'EPA Data'!$L:$L,"f-gas inspection maintenance retrofitting",'EPA Data'!$C:$C,AD$18,'EPA Data'!$G:$G,"&gt;="&amp;$H23,'EPA Data'!$G:$G,"&lt;"&amp;$I23)</f>
        <v/>
      </c>
      <c r="AE23">
        <f>AD23+($AI23-$AD23)/5</f>
        <v/>
      </c>
      <c r="AF23">
        <f>AE23+($AI23-$AD23)/5</f>
        <v/>
      </c>
      <c r="AG23">
        <f>AF23+($AI23-$AD23)/5</f>
        <v/>
      </c>
      <c r="AH23">
        <f>AG23+($AI23-$AD23)/5</f>
        <v/>
      </c>
      <c r="AI23">
        <f>SUMIFS('EPA Data'!$K:$K,'EPA Data'!$D:$D,'Country Selector'!$A$2,'EPA Data'!$L:$L,"f-gas substitution",'EPA Data'!$C:$C,AI$18,'EPA Data'!$G:$G,"&gt;="&amp;$H23,'EPA Data'!$G:$G,"&lt;"&amp;$I23)+SUMIFS('EPA Data'!$K:$K,'EPA Data'!$D:$D,'Country Selector'!$A$2,'EPA Data'!$L:$L,"f-gas destruction",'EPA Data'!$C:$C,AI$18,'EPA Data'!$G:$G,"&gt;="&amp;$H23,'EPA Data'!$G:$G,"&lt;"&amp;$I23)+SUMIFS('EPA Data'!$K:$K,'EPA Data'!$D:$D,'Country Selector'!$A$2,'EPA Data'!$L:$L,"f-gas recovery and recycling",'EPA Data'!$C:$C,AI$18,'EPA Data'!$G:$G,"&gt;="&amp;$H23,'EPA Data'!$G:$G,"&lt;"&amp;$I23)+SUMIFS('EPA Data'!$K:$K,'EPA Data'!$D:$D,'Country Selector'!$A$2,'EPA Data'!$L:$L,"f-gas inspection maintenance retrofitting",'EPA Data'!$C:$C,AI$18,'EPA Data'!$G:$G,"&gt;="&amp;$H23,'EPA Data'!$G:$G,"&lt;"&amp;$I23)</f>
        <v/>
      </c>
      <c r="AJ23">
        <f>AI23+($AN23-$AI23)/5</f>
        <v/>
      </c>
      <c r="AK23">
        <f>AJ23+($AN23-$AI23)/5</f>
        <v/>
      </c>
      <c r="AL23">
        <f>AK23+($AN23-$AI23)/5</f>
        <v/>
      </c>
      <c r="AM23">
        <f>AL23+($AN23-$AI23)/5</f>
        <v/>
      </c>
      <c r="AN23">
        <f>SUMIFS('EPA Data'!$K:$K,'EPA Data'!$D:$D,'Country Selector'!$A$2,'EPA Data'!$L:$L,"f-gas substitution",'EPA Data'!$C:$C,AN$18,'EPA Data'!$G:$G,"&gt;="&amp;$H23,'EPA Data'!$G:$G,"&lt;"&amp;$I23)+SUMIFS('EPA Data'!$K:$K,'EPA Data'!$D:$D,'Country Selector'!$A$2,'EPA Data'!$L:$L,"f-gas destruction",'EPA Data'!$C:$C,AN$18,'EPA Data'!$G:$G,"&gt;="&amp;$H23,'EPA Data'!$G:$G,"&lt;"&amp;$I23)+SUMIFS('EPA Data'!$K:$K,'EPA Data'!$D:$D,'Country Selector'!$A$2,'EPA Data'!$L:$L,"f-gas recovery and recycling",'EPA Data'!$C:$C,AN$18,'EPA Data'!$G:$G,"&gt;="&amp;$H23,'EPA Data'!$G:$G,"&lt;"&amp;$I23)+SUMIFS('EPA Data'!$K:$K,'EPA Data'!$D:$D,'Country Selector'!$A$2,'EPA Data'!$L:$L,"f-gas inspection maintenance retrofitting",'EPA Data'!$C:$C,AN$18,'EPA Data'!$G:$G,"&gt;="&amp;$H23,'EPA Data'!$G:$G,"&lt;"&amp;$I23)</f>
        <v/>
      </c>
      <c r="AO23">
        <f>AN23+($AS23-$AN23)/5</f>
        <v/>
      </c>
      <c r="AP23">
        <f>AO23+($AS23-$AN23)/5</f>
        <v/>
      </c>
      <c r="AQ23">
        <f>AP23+($AS23-$AN23)/5</f>
        <v/>
      </c>
      <c r="AR23">
        <f>AQ23+($AS23-$AN23)/5</f>
        <v/>
      </c>
      <c r="AS23">
        <f>SUMIFS('EPA Data'!$K:$K,'EPA Data'!$D:$D,'Country Selector'!$A$2,'EPA Data'!$L:$L,"f-gas substitution",'EPA Data'!$C:$C,AS$18,'EPA Data'!$G:$G,"&gt;="&amp;$H23,'EPA Data'!$G:$G,"&lt;"&amp;$I23)+SUMIFS('EPA Data'!$K:$K,'EPA Data'!$D:$D,'Country Selector'!$A$2,'EPA Data'!$L:$L,"f-gas destruction",'EPA Data'!$C:$C,AS$18,'EPA Data'!$G:$G,"&gt;="&amp;$H23,'EPA Data'!$G:$G,"&lt;"&amp;$I23)+SUMIFS('EPA Data'!$K:$K,'EPA Data'!$D:$D,'Country Selector'!$A$2,'EPA Data'!$L:$L,"f-gas recovery and recycling",'EPA Data'!$C:$C,AS$18,'EPA Data'!$G:$G,"&gt;="&amp;$H23,'EPA Data'!$G:$G,"&lt;"&amp;$I23)+SUMIFS('EPA Data'!$K:$K,'EPA Data'!$D:$D,'Country Selector'!$A$2,'EPA Data'!$L:$L,"f-gas inspection maintenance retrofitting",'EPA Data'!$C:$C,AS$18,'EPA Data'!$G:$G,"&gt;="&amp;$H23,'EPA Data'!$G:$G,"&lt;"&amp;$I23)</f>
        <v/>
      </c>
    </row>
    <row r="24">
      <c r="A24" t="inlineStr">
        <is>
          <t>HFCs</t>
        </is>
      </c>
      <c r="C24" t="inlineStr">
        <is>
          <t>Commercial</t>
        </is>
      </c>
      <c r="D24" t="inlineStr">
        <is>
          <t>Buildings</t>
        </is>
      </c>
      <c r="E24" t="n">
        <v>2027</v>
      </c>
      <c r="F24" t="n">
        <v>70.70879346</v>
      </c>
      <c r="H24" s="12">
        <f>I23</f>
        <v/>
      </c>
      <c r="I24" s="11">
        <f>H24+50</f>
        <v/>
      </c>
      <c r="J24">
        <f>SUMIFS('EPA Data'!$K:$K,'EPA Data'!$D:$D,'Country Selector'!$A$2,'EPA Data'!$L:$L,"f-gas substitution",'EPA Data'!$C:$C,J$18,'EPA Data'!$G:$G,"&gt;="&amp;$H24,'EPA Data'!$G:$G,"&lt;"&amp;$I24)+SUMIFS('EPA Data'!$K:$K,'EPA Data'!$D:$D,'Country Selector'!$A$2,'EPA Data'!$L:$L,"f-gas destruction",'EPA Data'!$C:$C,J$18,'EPA Data'!$G:$G,"&gt;="&amp;$H24,'EPA Data'!$G:$G,"&lt;"&amp;$I24)+SUMIFS('EPA Data'!$K:$K,'EPA Data'!$D:$D,'Country Selector'!$A$2,'EPA Data'!$L:$L,"f-gas recovery and recycling",'EPA Data'!$C:$C,J$18,'EPA Data'!$G:$G,"&gt;="&amp;$H24,'EPA Data'!$G:$G,"&lt;"&amp;$I24)+SUMIFS('EPA Data'!$K:$K,'EPA Data'!$D:$D,'Country Selector'!$A$2,'EPA Data'!$L:$L,"f-gas inspection maintenance retrofitting",'EPA Data'!$C:$C,J$18,'EPA Data'!$G:$G,"&gt;="&amp;$H24,'EPA Data'!$G:$G,"&lt;"&amp;$I24)</f>
        <v/>
      </c>
      <c r="K24">
        <f>J24+($O24-$J24)/5</f>
        <v/>
      </c>
      <c r="L24">
        <f>K24+($O24-$J24)/5</f>
        <v/>
      </c>
      <c r="M24">
        <f>L24+($O24-$J24)/5</f>
        <v/>
      </c>
      <c r="N24">
        <f>M24+($O24-$J24)/5</f>
        <v/>
      </c>
      <c r="O24">
        <f>SUMIFS('EPA Data'!$K:$K,'EPA Data'!$D:$D,'Country Selector'!$A$2,'EPA Data'!$L:$L,"f-gas substitution",'EPA Data'!$C:$C,O$18,'EPA Data'!$G:$G,"&gt;="&amp;$H24,'EPA Data'!$G:$G,"&lt;"&amp;$I24)+SUMIFS('EPA Data'!$K:$K,'EPA Data'!$D:$D,'Country Selector'!$A$2,'EPA Data'!$L:$L,"f-gas destruction",'EPA Data'!$C:$C,O$18,'EPA Data'!$G:$G,"&gt;="&amp;$H24,'EPA Data'!$G:$G,"&lt;"&amp;$I24)+SUMIFS('EPA Data'!$K:$K,'EPA Data'!$D:$D,'Country Selector'!$A$2,'EPA Data'!$L:$L,"f-gas recovery and recycling",'EPA Data'!$C:$C,O$18,'EPA Data'!$G:$G,"&gt;="&amp;$H24,'EPA Data'!$G:$G,"&lt;"&amp;$I24)+SUMIFS('EPA Data'!$K:$K,'EPA Data'!$D:$D,'Country Selector'!$A$2,'EPA Data'!$L:$L,"f-gas inspection maintenance retrofitting",'EPA Data'!$C:$C,O$18,'EPA Data'!$G:$G,"&gt;="&amp;$H24,'EPA Data'!$G:$G,"&lt;"&amp;$I24)</f>
        <v/>
      </c>
      <c r="P24">
        <f>O24+($T24-$O24)/5</f>
        <v/>
      </c>
      <c r="Q24">
        <f>P24+($T24-$O24)/5</f>
        <v/>
      </c>
      <c r="R24">
        <f>Q24+($T24-$O24)/5</f>
        <v/>
      </c>
      <c r="S24">
        <f>R24+($T24-$O24)/5</f>
        <v/>
      </c>
      <c r="T24">
        <f>SUMIFS('EPA Data'!$K:$K,'EPA Data'!$D:$D,'Country Selector'!$A$2,'EPA Data'!$L:$L,"f-gas substitution",'EPA Data'!$C:$C,T$18,'EPA Data'!$G:$G,"&gt;="&amp;$H24,'EPA Data'!$G:$G,"&lt;"&amp;$I24)+SUMIFS('EPA Data'!$K:$K,'EPA Data'!$D:$D,'Country Selector'!$A$2,'EPA Data'!$L:$L,"f-gas destruction",'EPA Data'!$C:$C,T$18,'EPA Data'!$G:$G,"&gt;="&amp;$H24,'EPA Data'!$G:$G,"&lt;"&amp;$I24)+SUMIFS('EPA Data'!$K:$K,'EPA Data'!$D:$D,'Country Selector'!$A$2,'EPA Data'!$L:$L,"f-gas recovery and recycling",'EPA Data'!$C:$C,T$18,'EPA Data'!$G:$G,"&gt;="&amp;$H24,'EPA Data'!$G:$G,"&lt;"&amp;$I24)+SUMIFS('EPA Data'!$K:$K,'EPA Data'!$D:$D,'Country Selector'!$A$2,'EPA Data'!$L:$L,"f-gas inspection maintenance retrofitting",'EPA Data'!$C:$C,T$18,'EPA Data'!$G:$G,"&gt;="&amp;$H24,'EPA Data'!$G:$G,"&lt;"&amp;$I24)</f>
        <v/>
      </c>
      <c r="U24">
        <f>T24+($Y24-$T24)/5</f>
        <v/>
      </c>
      <c r="V24">
        <f>U24+($Y24-$T24)/5</f>
        <v/>
      </c>
      <c r="W24">
        <f>V24+($Y24-$T24)/5</f>
        <v/>
      </c>
      <c r="X24">
        <f>W24+($Y24-$T24)/5</f>
        <v/>
      </c>
      <c r="Y24">
        <f>SUMIFS('EPA Data'!$K:$K,'EPA Data'!$D:$D,'Country Selector'!$A$2,'EPA Data'!$L:$L,"f-gas substitution",'EPA Data'!$C:$C,Y$18,'EPA Data'!$G:$G,"&gt;="&amp;$H24,'EPA Data'!$G:$G,"&lt;"&amp;$I24)+SUMIFS('EPA Data'!$K:$K,'EPA Data'!$D:$D,'Country Selector'!$A$2,'EPA Data'!$L:$L,"f-gas destruction",'EPA Data'!$C:$C,Y$18,'EPA Data'!$G:$G,"&gt;="&amp;$H24,'EPA Data'!$G:$G,"&lt;"&amp;$I24)+SUMIFS('EPA Data'!$K:$K,'EPA Data'!$D:$D,'Country Selector'!$A$2,'EPA Data'!$L:$L,"f-gas recovery and recycling",'EPA Data'!$C:$C,Y$18,'EPA Data'!$G:$G,"&gt;="&amp;$H24,'EPA Data'!$G:$G,"&lt;"&amp;$I24)+SUMIFS('EPA Data'!$K:$K,'EPA Data'!$D:$D,'Country Selector'!$A$2,'EPA Data'!$L:$L,"f-gas inspection maintenance retrofitting",'EPA Data'!$C:$C,Y$18,'EPA Data'!$G:$G,"&gt;="&amp;$H24,'EPA Data'!$G:$G,"&lt;"&amp;$I24)</f>
        <v/>
      </c>
      <c r="Z24">
        <f>Y24+($AD24-$Y24)/5</f>
        <v/>
      </c>
      <c r="AA24">
        <f>Z24+($AD24-$Y24)/5</f>
        <v/>
      </c>
      <c r="AB24">
        <f>AA24+($AD24-$Y24)/5</f>
        <v/>
      </c>
      <c r="AC24">
        <f>AB24+($AD24-$Y24)/5</f>
        <v/>
      </c>
      <c r="AD24">
        <f>SUMIFS('EPA Data'!$K:$K,'EPA Data'!$D:$D,'Country Selector'!$A$2,'EPA Data'!$L:$L,"f-gas substitution",'EPA Data'!$C:$C,AD$18,'EPA Data'!$G:$G,"&gt;="&amp;$H24,'EPA Data'!$G:$G,"&lt;"&amp;$I24)+SUMIFS('EPA Data'!$K:$K,'EPA Data'!$D:$D,'Country Selector'!$A$2,'EPA Data'!$L:$L,"f-gas destruction",'EPA Data'!$C:$C,AD$18,'EPA Data'!$G:$G,"&gt;="&amp;$H24,'EPA Data'!$G:$G,"&lt;"&amp;$I24)+SUMIFS('EPA Data'!$K:$K,'EPA Data'!$D:$D,'Country Selector'!$A$2,'EPA Data'!$L:$L,"f-gas recovery and recycling",'EPA Data'!$C:$C,AD$18,'EPA Data'!$G:$G,"&gt;="&amp;$H24,'EPA Data'!$G:$G,"&lt;"&amp;$I24)+SUMIFS('EPA Data'!$K:$K,'EPA Data'!$D:$D,'Country Selector'!$A$2,'EPA Data'!$L:$L,"f-gas inspection maintenance retrofitting",'EPA Data'!$C:$C,AD$18,'EPA Data'!$G:$G,"&gt;="&amp;$H24,'EPA Data'!$G:$G,"&lt;"&amp;$I24)</f>
        <v/>
      </c>
      <c r="AE24">
        <f>AD24+($AI24-$AD24)/5</f>
        <v/>
      </c>
      <c r="AF24">
        <f>AE24+($AI24-$AD24)/5</f>
        <v/>
      </c>
      <c r="AG24">
        <f>AF24+($AI24-$AD24)/5</f>
        <v/>
      </c>
      <c r="AH24">
        <f>AG24+($AI24-$AD24)/5</f>
        <v/>
      </c>
      <c r="AI24">
        <f>SUMIFS('EPA Data'!$K:$K,'EPA Data'!$D:$D,'Country Selector'!$A$2,'EPA Data'!$L:$L,"f-gas substitution",'EPA Data'!$C:$C,AI$18,'EPA Data'!$G:$G,"&gt;="&amp;$H24,'EPA Data'!$G:$G,"&lt;"&amp;$I24)+SUMIFS('EPA Data'!$K:$K,'EPA Data'!$D:$D,'Country Selector'!$A$2,'EPA Data'!$L:$L,"f-gas destruction",'EPA Data'!$C:$C,AI$18,'EPA Data'!$G:$G,"&gt;="&amp;$H24,'EPA Data'!$G:$G,"&lt;"&amp;$I24)+SUMIFS('EPA Data'!$K:$K,'EPA Data'!$D:$D,'Country Selector'!$A$2,'EPA Data'!$L:$L,"f-gas recovery and recycling",'EPA Data'!$C:$C,AI$18,'EPA Data'!$G:$G,"&gt;="&amp;$H24,'EPA Data'!$G:$G,"&lt;"&amp;$I24)+SUMIFS('EPA Data'!$K:$K,'EPA Data'!$D:$D,'Country Selector'!$A$2,'EPA Data'!$L:$L,"f-gas inspection maintenance retrofitting",'EPA Data'!$C:$C,AI$18,'EPA Data'!$G:$G,"&gt;="&amp;$H24,'EPA Data'!$G:$G,"&lt;"&amp;$I24)</f>
        <v/>
      </c>
      <c r="AJ24">
        <f>AI24+($AN24-$AI24)/5</f>
        <v/>
      </c>
      <c r="AK24">
        <f>AJ24+($AN24-$AI24)/5</f>
        <v/>
      </c>
      <c r="AL24">
        <f>AK24+($AN24-$AI24)/5</f>
        <v/>
      </c>
      <c r="AM24">
        <f>AL24+($AN24-$AI24)/5</f>
        <v/>
      </c>
      <c r="AN24">
        <f>SUMIFS('EPA Data'!$K:$K,'EPA Data'!$D:$D,'Country Selector'!$A$2,'EPA Data'!$L:$L,"f-gas substitution",'EPA Data'!$C:$C,AN$18,'EPA Data'!$G:$G,"&gt;="&amp;$H24,'EPA Data'!$G:$G,"&lt;"&amp;$I24)+SUMIFS('EPA Data'!$K:$K,'EPA Data'!$D:$D,'Country Selector'!$A$2,'EPA Data'!$L:$L,"f-gas destruction",'EPA Data'!$C:$C,AN$18,'EPA Data'!$G:$G,"&gt;="&amp;$H24,'EPA Data'!$G:$G,"&lt;"&amp;$I24)+SUMIFS('EPA Data'!$K:$K,'EPA Data'!$D:$D,'Country Selector'!$A$2,'EPA Data'!$L:$L,"f-gas recovery and recycling",'EPA Data'!$C:$C,AN$18,'EPA Data'!$G:$G,"&gt;="&amp;$H24,'EPA Data'!$G:$G,"&lt;"&amp;$I24)+SUMIFS('EPA Data'!$K:$K,'EPA Data'!$D:$D,'Country Selector'!$A$2,'EPA Data'!$L:$L,"f-gas inspection maintenance retrofitting",'EPA Data'!$C:$C,AN$18,'EPA Data'!$G:$G,"&gt;="&amp;$H24,'EPA Data'!$G:$G,"&lt;"&amp;$I24)</f>
        <v/>
      </c>
      <c r="AO24">
        <f>AN24+($AS24-$AN24)/5</f>
        <v/>
      </c>
      <c r="AP24">
        <f>AO24+($AS24-$AN24)/5</f>
        <v/>
      </c>
      <c r="AQ24">
        <f>AP24+($AS24-$AN24)/5</f>
        <v/>
      </c>
      <c r="AR24">
        <f>AQ24+($AS24-$AN24)/5</f>
        <v/>
      </c>
      <c r="AS24">
        <f>SUMIFS('EPA Data'!$K:$K,'EPA Data'!$D:$D,'Country Selector'!$A$2,'EPA Data'!$L:$L,"f-gas substitution",'EPA Data'!$C:$C,AS$18,'EPA Data'!$G:$G,"&gt;="&amp;$H24,'EPA Data'!$G:$G,"&lt;"&amp;$I24)+SUMIFS('EPA Data'!$K:$K,'EPA Data'!$D:$D,'Country Selector'!$A$2,'EPA Data'!$L:$L,"f-gas destruction",'EPA Data'!$C:$C,AS$18,'EPA Data'!$G:$G,"&gt;="&amp;$H24,'EPA Data'!$G:$G,"&lt;"&amp;$I24)+SUMIFS('EPA Data'!$K:$K,'EPA Data'!$D:$D,'Country Selector'!$A$2,'EPA Data'!$L:$L,"f-gas recovery and recycling",'EPA Data'!$C:$C,AS$18,'EPA Data'!$G:$G,"&gt;="&amp;$H24,'EPA Data'!$G:$G,"&lt;"&amp;$I24)+SUMIFS('EPA Data'!$K:$K,'EPA Data'!$D:$D,'Country Selector'!$A$2,'EPA Data'!$L:$L,"f-gas inspection maintenance retrofitting",'EPA Data'!$C:$C,AS$18,'EPA Data'!$G:$G,"&gt;="&amp;$H24,'EPA Data'!$G:$G,"&lt;"&amp;$I24)</f>
        <v/>
      </c>
    </row>
    <row r="25">
      <c r="A25" t="inlineStr">
        <is>
          <t>HFCs</t>
        </is>
      </c>
      <c r="C25" t="inlineStr">
        <is>
          <t>Commercial</t>
        </is>
      </c>
      <c r="D25" t="inlineStr">
        <is>
          <t>Buildings</t>
        </is>
      </c>
      <c r="E25" t="n">
        <v>2028</v>
      </c>
      <c r="F25" t="n">
        <v>70.97859567</v>
      </c>
      <c r="H25" s="12">
        <f>I24</f>
        <v/>
      </c>
      <c r="I25" s="11">
        <f>H25+50</f>
        <v/>
      </c>
      <c r="J25">
        <f>SUMIFS('EPA Data'!$K:$K,'EPA Data'!$D:$D,'Country Selector'!$A$2,'EPA Data'!$L:$L,"f-gas substitution",'EPA Data'!$C:$C,J$18,'EPA Data'!$G:$G,"&gt;="&amp;$H25,'EPA Data'!$G:$G,"&lt;"&amp;$I25)+SUMIFS('EPA Data'!$K:$K,'EPA Data'!$D:$D,'Country Selector'!$A$2,'EPA Data'!$L:$L,"f-gas destruction",'EPA Data'!$C:$C,J$18,'EPA Data'!$G:$G,"&gt;="&amp;$H25,'EPA Data'!$G:$G,"&lt;"&amp;$I25)+SUMIFS('EPA Data'!$K:$K,'EPA Data'!$D:$D,'Country Selector'!$A$2,'EPA Data'!$L:$L,"f-gas recovery and recycling",'EPA Data'!$C:$C,J$18,'EPA Data'!$G:$G,"&gt;="&amp;$H25,'EPA Data'!$G:$G,"&lt;"&amp;$I25)+SUMIFS('EPA Data'!$K:$K,'EPA Data'!$D:$D,'Country Selector'!$A$2,'EPA Data'!$L:$L,"f-gas inspection maintenance retrofitting",'EPA Data'!$C:$C,J$18,'EPA Data'!$G:$G,"&gt;="&amp;$H25,'EPA Data'!$G:$G,"&lt;"&amp;$I25)</f>
        <v/>
      </c>
      <c r="K25">
        <f>J25+($O25-$J25)/5</f>
        <v/>
      </c>
      <c r="L25">
        <f>K25+($O25-$J25)/5</f>
        <v/>
      </c>
      <c r="M25">
        <f>L25+($O25-$J25)/5</f>
        <v/>
      </c>
      <c r="N25">
        <f>M25+($O25-$J25)/5</f>
        <v/>
      </c>
      <c r="O25">
        <f>SUMIFS('EPA Data'!$K:$K,'EPA Data'!$D:$D,'Country Selector'!$A$2,'EPA Data'!$L:$L,"f-gas substitution",'EPA Data'!$C:$C,O$18,'EPA Data'!$G:$G,"&gt;="&amp;$H25,'EPA Data'!$G:$G,"&lt;"&amp;$I25)+SUMIFS('EPA Data'!$K:$K,'EPA Data'!$D:$D,'Country Selector'!$A$2,'EPA Data'!$L:$L,"f-gas destruction",'EPA Data'!$C:$C,O$18,'EPA Data'!$G:$G,"&gt;="&amp;$H25,'EPA Data'!$G:$G,"&lt;"&amp;$I25)+SUMIFS('EPA Data'!$K:$K,'EPA Data'!$D:$D,'Country Selector'!$A$2,'EPA Data'!$L:$L,"f-gas recovery and recycling",'EPA Data'!$C:$C,O$18,'EPA Data'!$G:$G,"&gt;="&amp;$H25,'EPA Data'!$G:$G,"&lt;"&amp;$I25)+SUMIFS('EPA Data'!$K:$K,'EPA Data'!$D:$D,'Country Selector'!$A$2,'EPA Data'!$L:$L,"f-gas inspection maintenance retrofitting",'EPA Data'!$C:$C,O$18,'EPA Data'!$G:$G,"&gt;="&amp;$H25,'EPA Data'!$G:$G,"&lt;"&amp;$I25)</f>
        <v/>
      </c>
      <c r="P25">
        <f>O25+($T25-$O25)/5</f>
        <v/>
      </c>
      <c r="Q25">
        <f>P25+($T25-$O25)/5</f>
        <v/>
      </c>
      <c r="R25">
        <f>Q25+($T25-$O25)/5</f>
        <v/>
      </c>
      <c r="S25">
        <f>R25+($T25-$O25)/5</f>
        <v/>
      </c>
      <c r="T25">
        <f>SUMIFS('EPA Data'!$K:$K,'EPA Data'!$D:$D,'Country Selector'!$A$2,'EPA Data'!$L:$L,"f-gas substitution",'EPA Data'!$C:$C,T$18,'EPA Data'!$G:$G,"&gt;="&amp;$H25,'EPA Data'!$G:$G,"&lt;"&amp;$I25)+SUMIFS('EPA Data'!$K:$K,'EPA Data'!$D:$D,'Country Selector'!$A$2,'EPA Data'!$L:$L,"f-gas destruction",'EPA Data'!$C:$C,T$18,'EPA Data'!$G:$G,"&gt;="&amp;$H25,'EPA Data'!$G:$G,"&lt;"&amp;$I25)+SUMIFS('EPA Data'!$K:$K,'EPA Data'!$D:$D,'Country Selector'!$A$2,'EPA Data'!$L:$L,"f-gas recovery and recycling",'EPA Data'!$C:$C,T$18,'EPA Data'!$G:$G,"&gt;="&amp;$H25,'EPA Data'!$G:$G,"&lt;"&amp;$I25)+SUMIFS('EPA Data'!$K:$K,'EPA Data'!$D:$D,'Country Selector'!$A$2,'EPA Data'!$L:$L,"f-gas inspection maintenance retrofitting",'EPA Data'!$C:$C,T$18,'EPA Data'!$G:$G,"&gt;="&amp;$H25,'EPA Data'!$G:$G,"&lt;"&amp;$I25)</f>
        <v/>
      </c>
      <c r="U25">
        <f>T25+($Y25-$T25)/5</f>
        <v/>
      </c>
      <c r="V25">
        <f>U25+($Y25-$T25)/5</f>
        <v/>
      </c>
      <c r="W25">
        <f>V25+($Y25-$T25)/5</f>
        <v/>
      </c>
      <c r="X25">
        <f>W25+($Y25-$T25)/5</f>
        <v/>
      </c>
      <c r="Y25">
        <f>SUMIFS('EPA Data'!$K:$K,'EPA Data'!$D:$D,'Country Selector'!$A$2,'EPA Data'!$L:$L,"f-gas substitution",'EPA Data'!$C:$C,Y$18,'EPA Data'!$G:$G,"&gt;="&amp;$H25,'EPA Data'!$G:$G,"&lt;"&amp;$I25)+SUMIFS('EPA Data'!$K:$K,'EPA Data'!$D:$D,'Country Selector'!$A$2,'EPA Data'!$L:$L,"f-gas destruction",'EPA Data'!$C:$C,Y$18,'EPA Data'!$G:$G,"&gt;="&amp;$H25,'EPA Data'!$G:$G,"&lt;"&amp;$I25)+SUMIFS('EPA Data'!$K:$K,'EPA Data'!$D:$D,'Country Selector'!$A$2,'EPA Data'!$L:$L,"f-gas recovery and recycling",'EPA Data'!$C:$C,Y$18,'EPA Data'!$G:$G,"&gt;="&amp;$H25,'EPA Data'!$G:$G,"&lt;"&amp;$I25)+SUMIFS('EPA Data'!$K:$K,'EPA Data'!$D:$D,'Country Selector'!$A$2,'EPA Data'!$L:$L,"f-gas inspection maintenance retrofitting",'EPA Data'!$C:$C,Y$18,'EPA Data'!$G:$G,"&gt;="&amp;$H25,'EPA Data'!$G:$G,"&lt;"&amp;$I25)</f>
        <v/>
      </c>
      <c r="Z25">
        <f>Y25+($AD25-$Y25)/5</f>
        <v/>
      </c>
      <c r="AA25">
        <f>Z25+($AD25-$Y25)/5</f>
        <v/>
      </c>
      <c r="AB25">
        <f>AA25+($AD25-$Y25)/5</f>
        <v/>
      </c>
      <c r="AC25">
        <f>AB25+($AD25-$Y25)/5</f>
        <v/>
      </c>
      <c r="AD25">
        <f>SUMIFS('EPA Data'!$K:$K,'EPA Data'!$D:$D,'Country Selector'!$A$2,'EPA Data'!$L:$L,"f-gas substitution",'EPA Data'!$C:$C,AD$18,'EPA Data'!$G:$G,"&gt;="&amp;$H25,'EPA Data'!$G:$G,"&lt;"&amp;$I25)+SUMIFS('EPA Data'!$K:$K,'EPA Data'!$D:$D,'Country Selector'!$A$2,'EPA Data'!$L:$L,"f-gas destruction",'EPA Data'!$C:$C,AD$18,'EPA Data'!$G:$G,"&gt;="&amp;$H25,'EPA Data'!$G:$G,"&lt;"&amp;$I25)+SUMIFS('EPA Data'!$K:$K,'EPA Data'!$D:$D,'Country Selector'!$A$2,'EPA Data'!$L:$L,"f-gas recovery and recycling",'EPA Data'!$C:$C,AD$18,'EPA Data'!$G:$G,"&gt;="&amp;$H25,'EPA Data'!$G:$G,"&lt;"&amp;$I25)+SUMIFS('EPA Data'!$K:$K,'EPA Data'!$D:$D,'Country Selector'!$A$2,'EPA Data'!$L:$L,"f-gas inspection maintenance retrofitting",'EPA Data'!$C:$C,AD$18,'EPA Data'!$G:$G,"&gt;="&amp;$H25,'EPA Data'!$G:$G,"&lt;"&amp;$I25)</f>
        <v/>
      </c>
      <c r="AE25">
        <f>AD25+($AI25-$AD25)/5</f>
        <v/>
      </c>
      <c r="AF25">
        <f>AE25+($AI25-$AD25)/5</f>
        <v/>
      </c>
      <c r="AG25">
        <f>AF25+($AI25-$AD25)/5</f>
        <v/>
      </c>
      <c r="AH25">
        <f>AG25+($AI25-$AD25)/5</f>
        <v/>
      </c>
      <c r="AI25">
        <f>SUMIFS('EPA Data'!$K:$K,'EPA Data'!$D:$D,'Country Selector'!$A$2,'EPA Data'!$L:$L,"f-gas substitution",'EPA Data'!$C:$C,AI$18,'EPA Data'!$G:$G,"&gt;="&amp;$H25,'EPA Data'!$G:$G,"&lt;"&amp;$I25)+SUMIFS('EPA Data'!$K:$K,'EPA Data'!$D:$D,'Country Selector'!$A$2,'EPA Data'!$L:$L,"f-gas destruction",'EPA Data'!$C:$C,AI$18,'EPA Data'!$G:$G,"&gt;="&amp;$H25,'EPA Data'!$G:$G,"&lt;"&amp;$I25)+SUMIFS('EPA Data'!$K:$K,'EPA Data'!$D:$D,'Country Selector'!$A$2,'EPA Data'!$L:$L,"f-gas recovery and recycling",'EPA Data'!$C:$C,AI$18,'EPA Data'!$G:$G,"&gt;="&amp;$H25,'EPA Data'!$G:$G,"&lt;"&amp;$I25)+SUMIFS('EPA Data'!$K:$K,'EPA Data'!$D:$D,'Country Selector'!$A$2,'EPA Data'!$L:$L,"f-gas inspection maintenance retrofitting",'EPA Data'!$C:$C,AI$18,'EPA Data'!$G:$G,"&gt;="&amp;$H25,'EPA Data'!$G:$G,"&lt;"&amp;$I25)</f>
        <v/>
      </c>
      <c r="AJ25">
        <f>AI25+($AN25-$AI25)/5</f>
        <v/>
      </c>
      <c r="AK25">
        <f>AJ25+($AN25-$AI25)/5</f>
        <v/>
      </c>
      <c r="AL25">
        <f>AK25+($AN25-$AI25)/5</f>
        <v/>
      </c>
      <c r="AM25">
        <f>AL25+($AN25-$AI25)/5</f>
        <v/>
      </c>
      <c r="AN25">
        <f>SUMIFS('EPA Data'!$K:$K,'EPA Data'!$D:$D,'Country Selector'!$A$2,'EPA Data'!$L:$L,"f-gas substitution",'EPA Data'!$C:$C,AN$18,'EPA Data'!$G:$G,"&gt;="&amp;$H25,'EPA Data'!$G:$G,"&lt;"&amp;$I25)+SUMIFS('EPA Data'!$K:$K,'EPA Data'!$D:$D,'Country Selector'!$A$2,'EPA Data'!$L:$L,"f-gas destruction",'EPA Data'!$C:$C,AN$18,'EPA Data'!$G:$G,"&gt;="&amp;$H25,'EPA Data'!$G:$G,"&lt;"&amp;$I25)+SUMIFS('EPA Data'!$K:$K,'EPA Data'!$D:$D,'Country Selector'!$A$2,'EPA Data'!$L:$L,"f-gas recovery and recycling",'EPA Data'!$C:$C,AN$18,'EPA Data'!$G:$G,"&gt;="&amp;$H25,'EPA Data'!$G:$G,"&lt;"&amp;$I25)+SUMIFS('EPA Data'!$K:$K,'EPA Data'!$D:$D,'Country Selector'!$A$2,'EPA Data'!$L:$L,"f-gas inspection maintenance retrofitting",'EPA Data'!$C:$C,AN$18,'EPA Data'!$G:$G,"&gt;="&amp;$H25,'EPA Data'!$G:$G,"&lt;"&amp;$I25)</f>
        <v/>
      </c>
      <c r="AO25">
        <f>AN25+($AS25-$AN25)/5</f>
        <v/>
      </c>
      <c r="AP25">
        <f>AO25+($AS25-$AN25)/5</f>
        <v/>
      </c>
      <c r="AQ25">
        <f>AP25+($AS25-$AN25)/5</f>
        <v/>
      </c>
      <c r="AR25">
        <f>AQ25+($AS25-$AN25)/5</f>
        <v/>
      </c>
      <c r="AS25">
        <f>SUMIFS('EPA Data'!$K:$K,'EPA Data'!$D:$D,'Country Selector'!$A$2,'EPA Data'!$L:$L,"f-gas substitution",'EPA Data'!$C:$C,AS$18,'EPA Data'!$G:$G,"&gt;="&amp;$H25,'EPA Data'!$G:$G,"&lt;"&amp;$I25)+SUMIFS('EPA Data'!$K:$K,'EPA Data'!$D:$D,'Country Selector'!$A$2,'EPA Data'!$L:$L,"f-gas destruction",'EPA Data'!$C:$C,AS$18,'EPA Data'!$G:$G,"&gt;="&amp;$H25,'EPA Data'!$G:$G,"&lt;"&amp;$I25)+SUMIFS('EPA Data'!$K:$K,'EPA Data'!$D:$D,'Country Selector'!$A$2,'EPA Data'!$L:$L,"f-gas recovery and recycling",'EPA Data'!$C:$C,AS$18,'EPA Data'!$G:$G,"&gt;="&amp;$H25,'EPA Data'!$G:$G,"&lt;"&amp;$I25)+SUMIFS('EPA Data'!$K:$K,'EPA Data'!$D:$D,'Country Selector'!$A$2,'EPA Data'!$L:$L,"f-gas inspection maintenance retrofitting",'EPA Data'!$C:$C,AS$18,'EPA Data'!$G:$G,"&gt;="&amp;$H25,'EPA Data'!$G:$G,"&lt;"&amp;$I25)</f>
        <v/>
      </c>
    </row>
    <row r="26">
      <c r="A26" t="inlineStr">
        <is>
          <t>HFCs</t>
        </is>
      </c>
      <c r="C26" t="inlineStr">
        <is>
          <t>Commercial</t>
        </is>
      </c>
      <c r="D26" t="inlineStr">
        <is>
          <t>Buildings</t>
        </is>
      </c>
      <c r="E26" t="n">
        <v>2029</v>
      </c>
      <c r="F26" t="n">
        <v>57.66735953</v>
      </c>
      <c r="H26" s="12">
        <f>I25</f>
        <v/>
      </c>
      <c r="I26" s="11">
        <f>H26+50</f>
        <v/>
      </c>
      <c r="J26">
        <f>SUMIFS('EPA Data'!$K:$K,'EPA Data'!$D:$D,'Country Selector'!$A$2,'EPA Data'!$L:$L,"f-gas substitution",'EPA Data'!$C:$C,J$18,'EPA Data'!$G:$G,"&gt;="&amp;$H26,'EPA Data'!$G:$G,"&lt;"&amp;$I26)+SUMIFS('EPA Data'!$K:$K,'EPA Data'!$D:$D,'Country Selector'!$A$2,'EPA Data'!$L:$L,"f-gas destruction",'EPA Data'!$C:$C,J$18,'EPA Data'!$G:$G,"&gt;="&amp;$H26,'EPA Data'!$G:$G,"&lt;"&amp;$I26)+SUMIFS('EPA Data'!$K:$K,'EPA Data'!$D:$D,'Country Selector'!$A$2,'EPA Data'!$L:$L,"f-gas recovery and recycling",'EPA Data'!$C:$C,J$18,'EPA Data'!$G:$G,"&gt;="&amp;$H26,'EPA Data'!$G:$G,"&lt;"&amp;$I26)+SUMIFS('EPA Data'!$K:$K,'EPA Data'!$D:$D,'Country Selector'!$A$2,'EPA Data'!$L:$L,"f-gas inspection maintenance retrofitting",'EPA Data'!$C:$C,J$18,'EPA Data'!$G:$G,"&gt;="&amp;$H26,'EPA Data'!$G:$G,"&lt;"&amp;$I26)</f>
        <v/>
      </c>
      <c r="K26">
        <f>J26+($O26-$J26)/5</f>
        <v/>
      </c>
      <c r="L26">
        <f>K26+($O26-$J26)/5</f>
        <v/>
      </c>
      <c r="M26">
        <f>L26+($O26-$J26)/5</f>
        <v/>
      </c>
      <c r="N26">
        <f>M26+($O26-$J26)/5</f>
        <v/>
      </c>
      <c r="O26">
        <f>SUMIFS('EPA Data'!$K:$K,'EPA Data'!$D:$D,'Country Selector'!$A$2,'EPA Data'!$L:$L,"f-gas substitution",'EPA Data'!$C:$C,O$18,'EPA Data'!$G:$G,"&gt;="&amp;$H26,'EPA Data'!$G:$G,"&lt;"&amp;$I26)+SUMIFS('EPA Data'!$K:$K,'EPA Data'!$D:$D,'Country Selector'!$A$2,'EPA Data'!$L:$L,"f-gas destruction",'EPA Data'!$C:$C,O$18,'EPA Data'!$G:$G,"&gt;="&amp;$H26,'EPA Data'!$G:$G,"&lt;"&amp;$I26)+SUMIFS('EPA Data'!$K:$K,'EPA Data'!$D:$D,'Country Selector'!$A$2,'EPA Data'!$L:$L,"f-gas recovery and recycling",'EPA Data'!$C:$C,O$18,'EPA Data'!$G:$G,"&gt;="&amp;$H26,'EPA Data'!$G:$G,"&lt;"&amp;$I26)+SUMIFS('EPA Data'!$K:$K,'EPA Data'!$D:$D,'Country Selector'!$A$2,'EPA Data'!$L:$L,"f-gas inspection maintenance retrofitting",'EPA Data'!$C:$C,O$18,'EPA Data'!$G:$G,"&gt;="&amp;$H26,'EPA Data'!$G:$G,"&lt;"&amp;$I26)</f>
        <v/>
      </c>
      <c r="P26">
        <f>O26+($T26-$O26)/5</f>
        <v/>
      </c>
      <c r="Q26">
        <f>P26+($T26-$O26)/5</f>
        <v/>
      </c>
      <c r="R26">
        <f>Q26+($T26-$O26)/5</f>
        <v/>
      </c>
      <c r="S26">
        <f>R26+($T26-$O26)/5</f>
        <v/>
      </c>
      <c r="T26">
        <f>SUMIFS('EPA Data'!$K:$K,'EPA Data'!$D:$D,'Country Selector'!$A$2,'EPA Data'!$L:$L,"f-gas substitution",'EPA Data'!$C:$C,T$18,'EPA Data'!$G:$G,"&gt;="&amp;$H26,'EPA Data'!$G:$G,"&lt;"&amp;$I26)+SUMIFS('EPA Data'!$K:$K,'EPA Data'!$D:$D,'Country Selector'!$A$2,'EPA Data'!$L:$L,"f-gas destruction",'EPA Data'!$C:$C,T$18,'EPA Data'!$G:$G,"&gt;="&amp;$H26,'EPA Data'!$G:$G,"&lt;"&amp;$I26)+SUMIFS('EPA Data'!$K:$K,'EPA Data'!$D:$D,'Country Selector'!$A$2,'EPA Data'!$L:$L,"f-gas recovery and recycling",'EPA Data'!$C:$C,T$18,'EPA Data'!$G:$G,"&gt;="&amp;$H26,'EPA Data'!$G:$G,"&lt;"&amp;$I26)+SUMIFS('EPA Data'!$K:$K,'EPA Data'!$D:$D,'Country Selector'!$A$2,'EPA Data'!$L:$L,"f-gas inspection maintenance retrofitting",'EPA Data'!$C:$C,T$18,'EPA Data'!$G:$G,"&gt;="&amp;$H26,'EPA Data'!$G:$G,"&lt;"&amp;$I26)</f>
        <v/>
      </c>
      <c r="U26">
        <f>T26+($Y26-$T26)/5</f>
        <v/>
      </c>
      <c r="V26">
        <f>U26+($Y26-$T26)/5</f>
        <v/>
      </c>
      <c r="W26">
        <f>V26+($Y26-$T26)/5</f>
        <v/>
      </c>
      <c r="X26">
        <f>W26+($Y26-$T26)/5</f>
        <v/>
      </c>
      <c r="Y26">
        <f>SUMIFS('EPA Data'!$K:$K,'EPA Data'!$D:$D,'Country Selector'!$A$2,'EPA Data'!$L:$L,"f-gas substitution",'EPA Data'!$C:$C,Y$18,'EPA Data'!$G:$G,"&gt;="&amp;$H26,'EPA Data'!$G:$G,"&lt;"&amp;$I26)+SUMIFS('EPA Data'!$K:$K,'EPA Data'!$D:$D,'Country Selector'!$A$2,'EPA Data'!$L:$L,"f-gas destruction",'EPA Data'!$C:$C,Y$18,'EPA Data'!$G:$G,"&gt;="&amp;$H26,'EPA Data'!$G:$G,"&lt;"&amp;$I26)+SUMIFS('EPA Data'!$K:$K,'EPA Data'!$D:$D,'Country Selector'!$A$2,'EPA Data'!$L:$L,"f-gas recovery and recycling",'EPA Data'!$C:$C,Y$18,'EPA Data'!$G:$G,"&gt;="&amp;$H26,'EPA Data'!$G:$G,"&lt;"&amp;$I26)+SUMIFS('EPA Data'!$K:$K,'EPA Data'!$D:$D,'Country Selector'!$A$2,'EPA Data'!$L:$L,"f-gas inspection maintenance retrofitting",'EPA Data'!$C:$C,Y$18,'EPA Data'!$G:$G,"&gt;="&amp;$H26,'EPA Data'!$G:$G,"&lt;"&amp;$I26)</f>
        <v/>
      </c>
      <c r="Z26">
        <f>Y26+($AD26-$Y26)/5</f>
        <v/>
      </c>
      <c r="AA26">
        <f>Z26+($AD26-$Y26)/5</f>
        <v/>
      </c>
      <c r="AB26">
        <f>AA26+($AD26-$Y26)/5</f>
        <v/>
      </c>
      <c r="AC26">
        <f>AB26+($AD26-$Y26)/5</f>
        <v/>
      </c>
      <c r="AD26">
        <f>SUMIFS('EPA Data'!$K:$K,'EPA Data'!$D:$D,'Country Selector'!$A$2,'EPA Data'!$L:$L,"f-gas substitution",'EPA Data'!$C:$C,AD$18,'EPA Data'!$G:$G,"&gt;="&amp;$H26,'EPA Data'!$G:$G,"&lt;"&amp;$I26)+SUMIFS('EPA Data'!$K:$K,'EPA Data'!$D:$D,'Country Selector'!$A$2,'EPA Data'!$L:$L,"f-gas destruction",'EPA Data'!$C:$C,AD$18,'EPA Data'!$G:$G,"&gt;="&amp;$H26,'EPA Data'!$G:$G,"&lt;"&amp;$I26)+SUMIFS('EPA Data'!$K:$K,'EPA Data'!$D:$D,'Country Selector'!$A$2,'EPA Data'!$L:$L,"f-gas recovery and recycling",'EPA Data'!$C:$C,AD$18,'EPA Data'!$G:$G,"&gt;="&amp;$H26,'EPA Data'!$G:$G,"&lt;"&amp;$I26)+SUMIFS('EPA Data'!$K:$K,'EPA Data'!$D:$D,'Country Selector'!$A$2,'EPA Data'!$L:$L,"f-gas inspection maintenance retrofitting",'EPA Data'!$C:$C,AD$18,'EPA Data'!$G:$G,"&gt;="&amp;$H26,'EPA Data'!$G:$G,"&lt;"&amp;$I26)</f>
        <v/>
      </c>
      <c r="AE26">
        <f>AD26+($AI26-$AD26)/5</f>
        <v/>
      </c>
      <c r="AF26">
        <f>AE26+($AI26-$AD26)/5</f>
        <v/>
      </c>
      <c r="AG26">
        <f>AF26+($AI26-$AD26)/5</f>
        <v/>
      </c>
      <c r="AH26">
        <f>AG26+($AI26-$AD26)/5</f>
        <v/>
      </c>
      <c r="AI26">
        <f>SUMIFS('EPA Data'!$K:$K,'EPA Data'!$D:$D,'Country Selector'!$A$2,'EPA Data'!$L:$L,"f-gas substitution",'EPA Data'!$C:$C,AI$18,'EPA Data'!$G:$G,"&gt;="&amp;$H26,'EPA Data'!$G:$G,"&lt;"&amp;$I26)+SUMIFS('EPA Data'!$K:$K,'EPA Data'!$D:$D,'Country Selector'!$A$2,'EPA Data'!$L:$L,"f-gas destruction",'EPA Data'!$C:$C,AI$18,'EPA Data'!$G:$G,"&gt;="&amp;$H26,'EPA Data'!$G:$G,"&lt;"&amp;$I26)+SUMIFS('EPA Data'!$K:$K,'EPA Data'!$D:$D,'Country Selector'!$A$2,'EPA Data'!$L:$L,"f-gas recovery and recycling",'EPA Data'!$C:$C,AI$18,'EPA Data'!$G:$G,"&gt;="&amp;$H26,'EPA Data'!$G:$G,"&lt;"&amp;$I26)+SUMIFS('EPA Data'!$K:$K,'EPA Data'!$D:$D,'Country Selector'!$A$2,'EPA Data'!$L:$L,"f-gas inspection maintenance retrofitting",'EPA Data'!$C:$C,AI$18,'EPA Data'!$G:$G,"&gt;="&amp;$H26,'EPA Data'!$G:$G,"&lt;"&amp;$I26)</f>
        <v/>
      </c>
      <c r="AJ26">
        <f>AI26+($AN26-$AI26)/5</f>
        <v/>
      </c>
      <c r="AK26">
        <f>AJ26+($AN26-$AI26)/5</f>
        <v/>
      </c>
      <c r="AL26">
        <f>AK26+($AN26-$AI26)/5</f>
        <v/>
      </c>
      <c r="AM26">
        <f>AL26+($AN26-$AI26)/5</f>
        <v/>
      </c>
      <c r="AN26">
        <f>SUMIFS('EPA Data'!$K:$K,'EPA Data'!$D:$D,'Country Selector'!$A$2,'EPA Data'!$L:$L,"f-gas substitution",'EPA Data'!$C:$C,AN$18,'EPA Data'!$G:$G,"&gt;="&amp;$H26,'EPA Data'!$G:$G,"&lt;"&amp;$I26)+SUMIFS('EPA Data'!$K:$K,'EPA Data'!$D:$D,'Country Selector'!$A$2,'EPA Data'!$L:$L,"f-gas destruction",'EPA Data'!$C:$C,AN$18,'EPA Data'!$G:$G,"&gt;="&amp;$H26,'EPA Data'!$G:$G,"&lt;"&amp;$I26)+SUMIFS('EPA Data'!$K:$K,'EPA Data'!$D:$D,'Country Selector'!$A$2,'EPA Data'!$L:$L,"f-gas recovery and recycling",'EPA Data'!$C:$C,AN$18,'EPA Data'!$G:$G,"&gt;="&amp;$H26,'EPA Data'!$G:$G,"&lt;"&amp;$I26)+SUMIFS('EPA Data'!$K:$K,'EPA Data'!$D:$D,'Country Selector'!$A$2,'EPA Data'!$L:$L,"f-gas inspection maintenance retrofitting",'EPA Data'!$C:$C,AN$18,'EPA Data'!$G:$G,"&gt;="&amp;$H26,'EPA Data'!$G:$G,"&lt;"&amp;$I26)</f>
        <v/>
      </c>
      <c r="AO26">
        <f>AN26+($AS26-$AN26)/5</f>
        <v/>
      </c>
      <c r="AP26">
        <f>AO26+($AS26-$AN26)/5</f>
        <v/>
      </c>
      <c r="AQ26">
        <f>AP26+($AS26-$AN26)/5</f>
        <v/>
      </c>
      <c r="AR26">
        <f>AQ26+($AS26-$AN26)/5</f>
        <v/>
      </c>
      <c r="AS26">
        <f>SUMIFS('EPA Data'!$K:$K,'EPA Data'!$D:$D,'Country Selector'!$A$2,'EPA Data'!$L:$L,"f-gas substitution",'EPA Data'!$C:$C,AS$18,'EPA Data'!$G:$G,"&gt;="&amp;$H26,'EPA Data'!$G:$G,"&lt;"&amp;$I26)+SUMIFS('EPA Data'!$K:$K,'EPA Data'!$D:$D,'Country Selector'!$A$2,'EPA Data'!$L:$L,"f-gas destruction",'EPA Data'!$C:$C,AS$18,'EPA Data'!$G:$G,"&gt;="&amp;$H26,'EPA Data'!$G:$G,"&lt;"&amp;$I26)+SUMIFS('EPA Data'!$K:$K,'EPA Data'!$D:$D,'Country Selector'!$A$2,'EPA Data'!$L:$L,"f-gas recovery and recycling",'EPA Data'!$C:$C,AS$18,'EPA Data'!$G:$G,"&gt;="&amp;$H26,'EPA Data'!$G:$G,"&lt;"&amp;$I26)+SUMIFS('EPA Data'!$K:$K,'EPA Data'!$D:$D,'Country Selector'!$A$2,'EPA Data'!$L:$L,"f-gas inspection maintenance retrofitting",'EPA Data'!$C:$C,AS$18,'EPA Data'!$G:$G,"&gt;="&amp;$H26,'EPA Data'!$G:$G,"&lt;"&amp;$I26)</f>
        <v/>
      </c>
    </row>
    <row r="27">
      <c r="A27" t="inlineStr">
        <is>
          <t>HFCs</t>
        </is>
      </c>
      <c r="C27" t="inlineStr">
        <is>
          <t>Commercial</t>
        </is>
      </c>
      <c r="D27" t="inlineStr">
        <is>
          <t>Buildings</t>
        </is>
      </c>
      <c r="E27" t="n">
        <v>2030</v>
      </c>
      <c r="F27" t="n">
        <v>56.37735278</v>
      </c>
      <c r="H27" s="12">
        <f>I26</f>
        <v/>
      </c>
      <c r="I27" s="11">
        <f>H27+50</f>
        <v/>
      </c>
      <c r="J27">
        <f>SUMIFS('EPA Data'!$K:$K,'EPA Data'!$D:$D,'Country Selector'!$A$2,'EPA Data'!$L:$L,"f-gas substitution",'EPA Data'!$C:$C,J$18,'EPA Data'!$G:$G,"&gt;="&amp;$H27,'EPA Data'!$G:$G,"&lt;"&amp;$I27)+SUMIFS('EPA Data'!$K:$K,'EPA Data'!$D:$D,'Country Selector'!$A$2,'EPA Data'!$L:$L,"f-gas destruction",'EPA Data'!$C:$C,J$18,'EPA Data'!$G:$G,"&gt;="&amp;$H27,'EPA Data'!$G:$G,"&lt;"&amp;$I27)+SUMIFS('EPA Data'!$K:$K,'EPA Data'!$D:$D,'Country Selector'!$A$2,'EPA Data'!$L:$L,"f-gas recovery and recycling",'EPA Data'!$C:$C,J$18,'EPA Data'!$G:$G,"&gt;="&amp;$H27,'EPA Data'!$G:$G,"&lt;"&amp;$I27)+SUMIFS('EPA Data'!$K:$K,'EPA Data'!$D:$D,'Country Selector'!$A$2,'EPA Data'!$L:$L,"f-gas inspection maintenance retrofitting",'EPA Data'!$C:$C,J$18,'EPA Data'!$G:$G,"&gt;="&amp;$H27,'EPA Data'!$G:$G,"&lt;"&amp;$I27)</f>
        <v/>
      </c>
      <c r="K27">
        <f>J27+($O27-$J27)/5</f>
        <v/>
      </c>
      <c r="L27">
        <f>K27+($O27-$J27)/5</f>
        <v/>
      </c>
      <c r="M27">
        <f>L27+($O27-$J27)/5</f>
        <v/>
      </c>
      <c r="N27">
        <f>M27+($O27-$J27)/5</f>
        <v/>
      </c>
      <c r="O27">
        <f>SUMIFS('EPA Data'!$K:$K,'EPA Data'!$D:$D,'Country Selector'!$A$2,'EPA Data'!$L:$L,"f-gas substitution",'EPA Data'!$C:$C,O$18,'EPA Data'!$G:$G,"&gt;="&amp;$H27,'EPA Data'!$G:$G,"&lt;"&amp;$I27)+SUMIFS('EPA Data'!$K:$K,'EPA Data'!$D:$D,'Country Selector'!$A$2,'EPA Data'!$L:$L,"f-gas destruction",'EPA Data'!$C:$C,O$18,'EPA Data'!$G:$G,"&gt;="&amp;$H27,'EPA Data'!$G:$G,"&lt;"&amp;$I27)+SUMIFS('EPA Data'!$K:$K,'EPA Data'!$D:$D,'Country Selector'!$A$2,'EPA Data'!$L:$L,"f-gas recovery and recycling",'EPA Data'!$C:$C,O$18,'EPA Data'!$G:$G,"&gt;="&amp;$H27,'EPA Data'!$G:$G,"&lt;"&amp;$I27)+SUMIFS('EPA Data'!$K:$K,'EPA Data'!$D:$D,'Country Selector'!$A$2,'EPA Data'!$L:$L,"f-gas inspection maintenance retrofitting",'EPA Data'!$C:$C,O$18,'EPA Data'!$G:$G,"&gt;="&amp;$H27,'EPA Data'!$G:$G,"&lt;"&amp;$I27)</f>
        <v/>
      </c>
      <c r="P27">
        <f>O27+($T27-$O27)/5</f>
        <v/>
      </c>
      <c r="Q27">
        <f>P27+($T27-$O27)/5</f>
        <v/>
      </c>
      <c r="R27">
        <f>Q27+($T27-$O27)/5</f>
        <v/>
      </c>
      <c r="S27">
        <f>R27+($T27-$O27)/5</f>
        <v/>
      </c>
      <c r="T27">
        <f>SUMIFS('EPA Data'!$K:$K,'EPA Data'!$D:$D,'Country Selector'!$A$2,'EPA Data'!$L:$L,"f-gas substitution",'EPA Data'!$C:$C,T$18,'EPA Data'!$G:$G,"&gt;="&amp;$H27,'EPA Data'!$G:$G,"&lt;"&amp;$I27)+SUMIFS('EPA Data'!$K:$K,'EPA Data'!$D:$D,'Country Selector'!$A$2,'EPA Data'!$L:$L,"f-gas destruction",'EPA Data'!$C:$C,T$18,'EPA Data'!$G:$G,"&gt;="&amp;$H27,'EPA Data'!$G:$G,"&lt;"&amp;$I27)+SUMIFS('EPA Data'!$K:$K,'EPA Data'!$D:$D,'Country Selector'!$A$2,'EPA Data'!$L:$L,"f-gas recovery and recycling",'EPA Data'!$C:$C,T$18,'EPA Data'!$G:$G,"&gt;="&amp;$H27,'EPA Data'!$G:$G,"&lt;"&amp;$I27)+SUMIFS('EPA Data'!$K:$K,'EPA Data'!$D:$D,'Country Selector'!$A$2,'EPA Data'!$L:$L,"f-gas inspection maintenance retrofitting",'EPA Data'!$C:$C,T$18,'EPA Data'!$G:$G,"&gt;="&amp;$H27,'EPA Data'!$G:$G,"&lt;"&amp;$I27)</f>
        <v/>
      </c>
      <c r="U27">
        <f>T27+($Y27-$T27)/5</f>
        <v/>
      </c>
      <c r="V27">
        <f>U27+($Y27-$T27)/5</f>
        <v/>
      </c>
      <c r="W27">
        <f>V27+($Y27-$T27)/5</f>
        <v/>
      </c>
      <c r="X27">
        <f>W27+($Y27-$T27)/5</f>
        <v/>
      </c>
      <c r="Y27">
        <f>SUMIFS('EPA Data'!$K:$K,'EPA Data'!$D:$D,'Country Selector'!$A$2,'EPA Data'!$L:$L,"f-gas substitution",'EPA Data'!$C:$C,Y$18,'EPA Data'!$G:$G,"&gt;="&amp;$H27,'EPA Data'!$G:$G,"&lt;"&amp;$I27)+SUMIFS('EPA Data'!$K:$K,'EPA Data'!$D:$D,'Country Selector'!$A$2,'EPA Data'!$L:$L,"f-gas destruction",'EPA Data'!$C:$C,Y$18,'EPA Data'!$G:$G,"&gt;="&amp;$H27,'EPA Data'!$G:$G,"&lt;"&amp;$I27)+SUMIFS('EPA Data'!$K:$K,'EPA Data'!$D:$D,'Country Selector'!$A$2,'EPA Data'!$L:$L,"f-gas recovery and recycling",'EPA Data'!$C:$C,Y$18,'EPA Data'!$G:$G,"&gt;="&amp;$H27,'EPA Data'!$G:$G,"&lt;"&amp;$I27)+SUMIFS('EPA Data'!$K:$K,'EPA Data'!$D:$D,'Country Selector'!$A$2,'EPA Data'!$L:$L,"f-gas inspection maintenance retrofitting",'EPA Data'!$C:$C,Y$18,'EPA Data'!$G:$G,"&gt;="&amp;$H27,'EPA Data'!$G:$G,"&lt;"&amp;$I27)</f>
        <v/>
      </c>
      <c r="Z27">
        <f>Y27+($AD27-$Y27)/5</f>
        <v/>
      </c>
      <c r="AA27">
        <f>Z27+($AD27-$Y27)/5</f>
        <v/>
      </c>
      <c r="AB27">
        <f>AA27+($AD27-$Y27)/5</f>
        <v/>
      </c>
      <c r="AC27">
        <f>AB27+($AD27-$Y27)/5</f>
        <v/>
      </c>
      <c r="AD27">
        <f>SUMIFS('EPA Data'!$K:$K,'EPA Data'!$D:$D,'Country Selector'!$A$2,'EPA Data'!$L:$L,"f-gas substitution",'EPA Data'!$C:$C,AD$18,'EPA Data'!$G:$G,"&gt;="&amp;$H27,'EPA Data'!$G:$G,"&lt;"&amp;$I27)+SUMIFS('EPA Data'!$K:$K,'EPA Data'!$D:$D,'Country Selector'!$A$2,'EPA Data'!$L:$L,"f-gas destruction",'EPA Data'!$C:$C,AD$18,'EPA Data'!$G:$G,"&gt;="&amp;$H27,'EPA Data'!$G:$G,"&lt;"&amp;$I27)+SUMIFS('EPA Data'!$K:$K,'EPA Data'!$D:$D,'Country Selector'!$A$2,'EPA Data'!$L:$L,"f-gas recovery and recycling",'EPA Data'!$C:$C,AD$18,'EPA Data'!$G:$G,"&gt;="&amp;$H27,'EPA Data'!$G:$G,"&lt;"&amp;$I27)+SUMIFS('EPA Data'!$K:$K,'EPA Data'!$D:$D,'Country Selector'!$A$2,'EPA Data'!$L:$L,"f-gas inspection maintenance retrofitting",'EPA Data'!$C:$C,AD$18,'EPA Data'!$G:$G,"&gt;="&amp;$H27,'EPA Data'!$G:$G,"&lt;"&amp;$I27)</f>
        <v/>
      </c>
      <c r="AE27">
        <f>AD27+($AI27-$AD27)/5</f>
        <v/>
      </c>
      <c r="AF27">
        <f>AE27+($AI27-$AD27)/5</f>
        <v/>
      </c>
      <c r="AG27">
        <f>AF27+($AI27-$AD27)/5</f>
        <v/>
      </c>
      <c r="AH27">
        <f>AG27+($AI27-$AD27)/5</f>
        <v/>
      </c>
      <c r="AI27">
        <f>SUMIFS('EPA Data'!$K:$K,'EPA Data'!$D:$D,'Country Selector'!$A$2,'EPA Data'!$L:$L,"f-gas substitution",'EPA Data'!$C:$C,AI$18,'EPA Data'!$G:$G,"&gt;="&amp;$H27,'EPA Data'!$G:$G,"&lt;"&amp;$I27)+SUMIFS('EPA Data'!$K:$K,'EPA Data'!$D:$D,'Country Selector'!$A$2,'EPA Data'!$L:$L,"f-gas destruction",'EPA Data'!$C:$C,AI$18,'EPA Data'!$G:$G,"&gt;="&amp;$H27,'EPA Data'!$G:$G,"&lt;"&amp;$I27)+SUMIFS('EPA Data'!$K:$K,'EPA Data'!$D:$D,'Country Selector'!$A$2,'EPA Data'!$L:$L,"f-gas recovery and recycling",'EPA Data'!$C:$C,AI$18,'EPA Data'!$G:$G,"&gt;="&amp;$H27,'EPA Data'!$G:$G,"&lt;"&amp;$I27)+SUMIFS('EPA Data'!$K:$K,'EPA Data'!$D:$D,'Country Selector'!$A$2,'EPA Data'!$L:$L,"f-gas inspection maintenance retrofitting",'EPA Data'!$C:$C,AI$18,'EPA Data'!$G:$G,"&gt;="&amp;$H27,'EPA Data'!$G:$G,"&lt;"&amp;$I27)</f>
        <v/>
      </c>
      <c r="AJ27">
        <f>AI27+($AN27-$AI27)/5</f>
        <v/>
      </c>
      <c r="AK27">
        <f>AJ27+($AN27-$AI27)/5</f>
        <v/>
      </c>
      <c r="AL27">
        <f>AK27+($AN27-$AI27)/5</f>
        <v/>
      </c>
      <c r="AM27">
        <f>AL27+($AN27-$AI27)/5</f>
        <v/>
      </c>
      <c r="AN27">
        <f>SUMIFS('EPA Data'!$K:$K,'EPA Data'!$D:$D,'Country Selector'!$A$2,'EPA Data'!$L:$L,"f-gas substitution",'EPA Data'!$C:$C,AN$18,'EPA Data'!$G:$G,"&gt;="&amp;$H27,'EPA Data'!$G:$G,"&lt;"&amp;$I27)+SUMIFS('EPA Data'!$K:$K,'EPA Data'!$D:$D,'Country Selector'!$A$2,'EPA Data'!$L:$L,"f-gas destruction",'EPA Data'!$C:$C,AN$18,'EPA Data'!$G:$G,"&gt;="&amp;$H27,'EPA Data'!$G:$G,"&lt;"&amp;$I27)+SUMIFS('EPA Data'!$K:$K,'EPA Data'!$D:$D,'Country Selector'!$A$2,'EPA Data'!$L:$L,"f-gas recovery and recycling",'EPA Data'!$C:$C,AN$18,'EPA Data'!$G:$G,"&gt;="&amp;$H27,'EPA Data'!$G:$G,"&lt;"&amp;$I27)+SUMIFS('EPA Data'!$K:$K,'EPA Data'!$D:$D,'Country Selector'!$A$2,'EPA Data'!$L:$L,"f-gas inspection maintenance retrofitting",'EPA Data'!$C:$C,AN$18,'EPA Data'!$G:$G,"&gt;="&amp;$H27,'EPA Data'!$G:$G,"&lt;"&amp;$I27)</f>
        <v/>
      </c>
      <c r="AO27">
        <f>AN27+($AS27-$AN27)/5</f>
        <v/>
      </c>
      <c r="AP27">
        <f>AO27+($AS27-$AN27)/5</f>
        <v/>
      </c>
      <c r="AQ27">
        <f>AP27+($AS27-$AN27)/5</f>
        <v/>
      </c>
      <c r="AR27">
        <f>AQ27+($AS27-$AN27)/5</f>
        <v/>
      </c>
      <c r="AS27">
        <f>SUMIFS('EPA Data'!$K:$K,'EPA Data'!$D:$D,'Country Selector'!$A$2,'EPA Data'!$L:$L,"f-gas substitution",'EPA Data'!$C:$C,AS$18,'EPA Data'!$G:$G,"&gt;="&amp;$H27,'EPA Data'!$G:$G,"&lt;"&amp;$I27)+SUMIFS('EPA Data'!$K:$K,'EPA Data'!$D:$D,'Country Selector'!$A$2,'EPA Data'!$L:$L,"f-gas destruction",'EPA Data'!$C:$C,AS$18,'EPA Data'!$G:$G,"&gt;="&amp;$H27,'EPA Data'!$G:$G,"&lt;"&amp;$I27)+SUMIFS('EPA Data'!$K:$K,'EPA Data'!$D:$D,'Country Selector'!$A$2,'EPA Data'!$L:$L,"f-gas recovery and recycling",'EPA Data'!$C:$C,AS$18,'EPA Data'!$G:$G,"&gt;="&amp;$H27,'EPA Data'!$G:$G,"&lt;"&amp;$I27)+SUMIFS('EPA Data'!$K:$K,'EPA Data'!$D:$D,'Country Selector'!$A$2,'EPA Data'!$L:$L,"f-gas inspection maintenance retrofitting",'EPA Data'!$C:$C,AS$18,'EPA Data'!$G:$G,"&gt;="&amp;$H27,'EPA Data'!$G:$G,"&lt;"&amp;$I27)</f>
        <v/>
      </c>
    </row>
    <row r="28">
      <c r="A28" t="inlineStr">
        <is>
          <t>HFCs</t>
        </is>
      </c>
      <c r="C28" t="inlineStr">
        <is>
          <t>Commercial</t>
        </is>
      </c>
      <c r="D28" t="inlineStr">
        <is>
          <t>Buildings</t>
        </is>
      </c>
      <c r="E28" t="n">
        <v>2031</v>
      </c>
      <c r="F28" t="n">
        <v>56.12543748</v>
      </c>
      <c r="H28" s="12">
        <f>I27</f>
        <v/>
      </c>
      <c r="I28" s="11">
        <f>H28+50</f>
        <v/>
      </c>
      <c r="J28">
        <f>SUMIFS('EPA Data'!$K:$K,'EPA Data'!$D:$D,'Country Selector'!$A$2,'EPA Data'!$L:$L,"f-gas substitution",'EPA Data'!$C:$C,J$18,'EPA Data'!$G:$G,"&gt;="&amp;$H28,'EPA Data'!$G:$G,"&lt;"&amp;$I28)+SUMIFS('EPA Data'!$K:$K,'EPA Data'!$D:$D,'Country Selector'!$A$2,'EPA Data'!$L:$L,"f-gas destruction",'EPA Data'!$C:$C,J$18,'EPA Data'!$G:$G,"&gt;="&amp;$H28,'EPA Data'!$G:$G,"&lt;"&amp;$I28)+SUMIFS('EPA Data'!$K:$K,'EPA Data'!$D:$D,'Country Selector'!$A$2,'EPA Data'!$L:$L,"f-gas recovery and recycling",'EPA Data'!$C:$C,J$18,'EPA Data'!$G:$G,"&gt;="&amp;$H28,'EPA Data'!$G:$G,"&lt;"&amp;$I28)+SUMIFS('EPA Data'!$K:$K,'EPA Data'!$D:$D,'Country Selector'!$A$2,'EPA Data'!$L:$L,"f-gas inspection maintenance retrofitting",'EPA Data'!$C:$C,J$18,'EPA Data'!$G:$G,"&gt;="&amp;$H28,'EPA Data'!$G:$G,"&lt;"&amp;$I28)</f>
        <v/>
      </c>
      <c r="K28">
        <f>J28+($O28-$J28)/5</f>
        <v/>
      </c>
      <c r="L28">
        <f>K28+($O28-$J28)/5</f>
        <v/>
      </c>
      <c r="M28">
        <f>L28+($O28-$J28)/5</f>
        <v/>
      </c>
      <c r="N28">
        <f>M28+($O28-$J28)/5</f>
        <v/>
      </c>
      <c r="O28">
        <f>SUMIFS('EPA Data'!$K:$K,'EPA Data'!$D:$D,'Country Selector'!$A$2,'EPA Data'!$L:$L,"f-gas substitution",'EPA Data'!$C:$C,O$18,'EPA Data'!$G:$G,"&gt;="&amp;$H28,'EPA Data'!$G:$G,"&lt;"&amp;$I28)+SUMIFS('EPA Data'!$K:$K,'EPA Data'!$D:$D,'Country Selector'!$A$2,'EPA Data'!$L:$L,"f-gas destruction",'EPA Data'!$C:$C,O$18,'EPA Data'!$G:$G,"&gt;="&amp;$H28,'EPA Data'!$G:$G,"&lt;"&amp;$I28)+SUMIFS('EPA Data'!$K:$K,'EPA Data'!$D:$D,'Country Selector'!$A$2,'EPA Data'!$L:$L,"f-gas recovery and recycling",'EPA Data'!$C:$C,O$18,'EPA Data'!$G:$G,"&gt;="&amp;$H28,'EPA Data'!$G:$G,"&lt;"&amp;$I28)+SUMIFS('EPA Data'!$K:$K,'EPA Data'!$D:$D,'Country Selector'!$A$2,'EPA Data'!$L:$L,"f-gas inspection maintenance retrofitting",'EPA Data'!$C:$C,O$18,'EPA Data'!$G:$G,"&gt;="&amp;$H28,'EPA Data'!$G:$G,"&lt;"&amp;$I28)</f>
        <v/>
      </c>
      <c r="P28">
        <f>O28+($T28-$O28)/5</f>
        <v/>
      </c>
      <c r="Q28">
        <f>P28+($T28-$O28)/5</f>
        <v/>
      </c>
      <c r="R28">
        <f>Q28+($T28-$O28)/5</f>
        <v/>
      </c>
      <c r="S28">
        <f>R28+($T28-$O28)/5</f>
        <v/>
      </c>
      <c r="T28">
        <f>SUMIFS('EPA Data'!$K:$K,'EPA Data'!$D:$D,'Country Selector'!$A$2,'EPA Data'!$L:$L,"f-gas substitution",'EPA Data'!$C:$C,T$18,'EPA Data'!$G:$G,"&gt;="&amp;$H28,'EPA Data'!$G:$G,"&lt;"&amp;$I28)+SUMIFS('EPA Data'!$K:$K,'EPA Data'!$D:$D,'Country Selector'!$A$2,'EPA Data'!$L:$L,"f-gas destruction",'EPA Data'!$C:$C,T$18,'EPA Data'!$G:$G,"&gt;="&amp;$H28,'EPA Data'!$G:$G,"&lt;"&amp;$I28)+SUMIFS('EPA Data'!$K:$K,'EPA Data'!$D:$D,'Country Selector'!$A$2,'EPA Data'!$L:$L,"f-gas recovery and recycling",'EPA Data'!$C:$C,T$18,'EPA Data'!$G:$G,"&gt;="&amp;$H28,'EPA Data'!$G:$G,"&lt;"&amp;$I28)+SUMIFS('EPA Data'!$K:$K,'EPA Data'!$D:$D,'Country Selector'!$A$2,'EPA Data'!$L:$L,"f-gas inspection maintenance retrofitting",'EPA Data'!$C:$C,T$18,'EPA Data'!$G:$G,"&gt;="&amp;$H28,'EPA Data'!$G:$G,"&lt;"&amp;$I28)</f>
        <v/>
      </c>
      <c r="U28">
        <f>T28+($Y28-$T28)/5</f>
        <v/>
      </c>
      <c r="V28">
        <f>U28+($Y28-$T28)/5</f>
        <v/>
      </c>
      <c r="W28">
        <f>V28+($Y28-$T28)/5</f>
        <v/>
      </c>
      <c r="X28">
        <f>W28+($Y28-$T28)/5</f>
        <v/>
      </c>
      <c r="Y28">
        <f>SUMIFS('EPA Data'!$K:$K,'EPA Data'!$D:$D,'Country Selector'!$A$2,'EPA Data'!$L:$L,"f-gas substitution",'EPA Data'!$C:$C,Y$18,'EPA Data'!$G:$G,"&gt;="&amp;$H28,'EPA Data'!$G:$G,"&lt;"&amp;$I28)+SUMIFS('EPA Data'!$K:$K,'EPA Data'!$D:$D,'Country Selector'!$A$2,'EPA Data'!$L:$L,"f-gas destruction",'EPA Data'!$C:$C,Y$18,'EPA Data'!$G:$G,"&gt;="&amp;$H28,'EPA Data'!$G:$G,"&lt;"&amp;$I28)+SUMIFS('EPA Data'!$K:$K,'EPA Data'!$D:$D,'Country Selector'!$A$2,'EPA Data'!$L:$L,"f-gas recovery and recycling",'EPA Data'!$C:$C,Y$18,'EPA Data'!$G:$G,"&gt;="&amp;$H28,'EPA Data'!$G:$G,"&lt;"&amp;$I28)+SUMIFS('EPA Data'!$K:$K,'EPA Data'!$D:$D,'Country Selector'!$A$2,'EPA Data'!$L:$L,"f-gas inspection maintenance retrofitting",'EPA Data'!$C:$C,Y$18,'EPA Data'!$G:$G,"&gt;="&amp;$H28,'EPA Data'!$G:$G,"&lt;"&amp;$I28)</f>
        <v/>
      </c>
      <c r="Z28">
        <f>Y28+($AD28-$Y28)/5</f>
        <v/>
      </c>
      <c r="AA28">
        <f>Z28+($AD28-$Y28)/5</f>
        <v/>
      </c>
      <c r="AB28">
        <f>AA28+($AD28-$Y28)/5</f>
        <v/>
      </c>
      <c r="AC28">
        <f>AB28+($AD28-$Y28)/5</f>
        <v/>
      </c>
      <c r="AD28">
        <f>SUMIFS('EPA Data'!$K:$K,'EPA Data'!$D:$D,'Country Selector'!$A$2,'EPA Data'!$L:$L,"f-gas substitution",'EPA Data'!$C:$C,AD$18,'EPA Data'!$G:$G,"&gt;="&amp;$H28,'EPA Data'!$G:$G,"&lt;"&amp;$I28)+SUMIFS('EPA Data'!$K:$K,'EPA Data'!$D:$D,'Country Selector'!$A$2,'EPA Data'!$L:$L,"f-gas destruction",'EPA Data'!$C:$C,AD$18,'EPA Data'!$G:$G,"&gt;="&amp;$H28,'EPA Data'!$G:$G,"&lt;"&amp;$I28)+SUMIFS('EPA Data'!$K:$K,'EPA Data'!$D:$D,'Country Selector'!$A$2,'EPA Data'!$L:$L,"f-gas recovery and recycling",'EPA Data'!$C:$C,AD$18,'EPA Data'!$G:$G,"&gt;="&amp;$H28,'EPA Data'!$G:$G,"&lt;"&amp;$I28)+SUMIFS('EPA Data'!$K:$K,'EPA Data'!$D:$D,'Country Selector'!$A$2,'EPA Data'!$L:$L,"f-gas inspection maintenance retrofitting",'EPA Data'!$C:$C,AD$18,'EPA Data'!$G:$G,"&gt;="&amp;$H28,'EPA Data'!$G:$G,"&lt;"&amp;$I28)</f>
        <v/>
      </c>
      <c r="AE28">
        <f>AD28+($AI28-$AD28)/5</f>
        <v/>
      </c>
      <c r="AF28">
        <f>AE28+($AI28-$AD28)/5</f>
        <v/>
      </c>
      <c r="AG28">
        <f>AF28+($AI28-$AD28)/5</f>
        <v/>
      </c>
      <c r="AH28">
        <f>AG28+($AI28-$AD28)/5</f>
        <v/>
      </c>
      <c r="AI28">
        <f>SUMIFS('EPA Data'!$K:$K,'EPA Data'!$D:$D,'Country Selector'!$A$2,'EPA Data'!$L:$L,"f-gas substitution",'EPA Data'!$C:$C,AI$18,'EPA Data'!$G:$G,"&gt;="&amp;$H28,'EPA Data'!$G:$G,"&lt;"&amp;$I28)+SUMIFS('EPA Data'!$K:$K,'EPA Data'!$D:$D,'Country Selector'!$A$2,'EPA Data'!$L:$L,"f-gas destruction",'EPA Data'!$C:$C,AI$18,'EPA Data'!$G:$G,"&gt;="&amp;$H28,'EPA Data'!$G:$G,"&lt;"&amp;$I28)+SUMIFS('EPA Data'!$K:$K,'EPA Data'!$D:$D,'Country Selector'!$A$2,'EPA Data'!$L:$L,"f-gas recovery and recycling",'EPA Data'!$C:$C,AI$18,'EPA Data'!$G:$G,"&gt;="&amp;$H28,'EPA Data'!$G:$G,"&lt;"&amp;$I28)+SUMIFS('EPA Data'!$K:$K,'EPA Data'!$D:$D,'Country Selector'!$A$2,'EPA Data'!$L:$L,"f-gas inspection maintenance retrofitting",'EPA Data'!$C:$C,AI$18,'EPA Data'!$G:$G,"&gt;="&amp;$H28,'EPA Data'!$G:$G,"&lt;"&amp;$I28)</f>
        <v/>
      </c>
      <c r="AJ28">
        <f>AI28+($AN28-$AI28)/5</f>
        <v/>
      </c>
      <c r="AK28">
        <f>AJ28+($AN28-$AI28)/5</f>
        <v/>
      </c>
      <c r="AL28">
        <f>AK28+($AN28-$AI28)/5</f>
        <v/>
      </c>
      <c r="AM28">
        <f>AL28+($AN28-$AI28)/5</f>
        <v/>
      </c>
      <c r="AN28">
        <f>SUMIFS('EPA Data'!$K:$K,'EPA Data'!$D:$D,'Country Selector'!$A$2,'EPA Data'!$L:$L,"f-gas substitution",'EPA Data'!$C:$C,AN$18,'EPA Data'!$G:$G,"&gt;="&amp;$H28,'EPA Data'!$G:$G,"&lt;"&amp;$I28)+SUMIFS('EPA Data'!$K:$K,'EPA Data'!$D:$D,'Country Selector'!$A$2,'EPA Data'!$L:$L,"f-gas destruction",'EPA Data'!$C:$C,AN$18,'EPA Data'!$G:$G,"&gt;="&amp;$H28,'EPA Data'!$G:$G,"&lt;"&amp;$I28)+SUMIFS('EPA Data'!$K:$K,'EPA Data'!$D:$D,'Country Selector'!$A$2,'EPA Data'!$L:$L,"f-gas recovery and recycling",'EPA Data'!$C:$C,AN$18,'EPA Data'!$G:$G,"&gt;="&amp;$H28,'EPA Data'!$G:$G,"&lt;"&amp;$I28)+SUMIFS('EPA Data'!$K:$K,'EPA Data'!$D:$D,'Country Selector'!$A$2,'EPA Data'!$L:$L,"f-gas inspection maintenance retrofitting",'EPA Data'!$C:$C,AN$18,'EPA Data'!$G:$G,"&gt;="&amp;$H28,'EPA Data'!$G:$G,"&lt;"&amp;$I28)</f>
        <v/>
      </c>
      <c r="AO28">
        <f>AN28+($AS28-$AN28)/5</f>
        <v/>
      </c>
      <c r="AP28">
        <f>AO28+($AS28-$AN28)/5</f>
        <v/>
      </c>
      <c r="AQ28">
        <f>AP28+($AS28-$AN28)/5</f>
        <v/>
      </c>
      <c r="AR28">
        <f>AQ28+($AS28-$AN28)/5</f>
        <v/>
      </c>
      <c r="AS28">
        <f>SUMIFS('EPA Data'!$K:$K,'EPA Data'!$D:$D,'Country Selector'!$A$2,'EPA Data'!$L:$L,"f-gas substitution",'EPA Data'!$C:$C,AS$18,'EPA Data'!$G:$G,"&gt;="&amp;$H28,'EPA Data'!$G:$G,"&lt;"&amp;$I28)+SUMIFS('EPA Data'!$K:$K,'EPA Data'!$D:$D,'Country Selector'!$A$2,'EPA Data'!$L:$L,"f-gas destruction",'EPA Data'!$C:$C,AS$18,'EPA Data'!$G:$G,"&gt;="&amp;$H28,'EPA Data'!$G:$G,"&lt;"&amp;$I28)+SUMIFS('EPA Data'!$K:$K,'EPA Data'!$D:$D,'Country Selector'!$A$2,'EPA Data'!$L:$L,"f-gas recovery and recycling",'EPA Data'!$C:$C,AS$18,'EPA Data'!$G:$G,"&gt;="&amp;$H28,'EPA Data'!$G:$G,"&lt;"&amp;$I28)+SUMIFS('EPA Data'!$K:$K,'EPA Data'!$D:$D,'Country Selector'!$A$2,'EPA Data'!$L:$L,"f-gas inspection maintenance retrofitting",'EPA Data'!$C:$C,AS$18,'EPA Data'!$G:$G,"&gt;="&amp;$H28,'EPA Data'!$G:$G,"&lt;"&amp;$I28)</f>
        <v/>
      </c>
    </row>
    <row r="29">
      <c r="A29" t="inlineStr">
        <is>
          <t>HFCs</t>
        </is>
      </c>
      <c r="C29" t="inlineStr">
        <is>
          <t>Commercial</t>
        </is>
      </c>
      <c r="D29" t="inlineStr">
        <is>
          <t>Buildings</t>
        </is>
      </c>
      <c r="E29" t="n">
        <v>2032</v>
      </c>
      <c r="F29" t="n">
        <v>55.4149889</v>
      </c>
      <c r="H29" s="12">
        <f>I28</f>
        <v/>
      </c>
      <c r="I29" s="11">
        <f>H29+50</f>
        <v/>
      </c>
      <c r="J29">
        <f>SUMIFS('EPA Data'!$K:$K,'EPA Data'!$D:$D,'Country Selector'!$A$2,'EPA Data'!$L:$L,"f-gas substitution",'EPA Data'!$C:$C,J$18,'EPA Data'!$G:$G,"&gt;="&amp;$H29,'EPA Data'!$G:$G,"&lt;"&amp;$I29)+SUMIFS('EPA Data'!$K:$K,'EPA Data'!$D:$D,'Country Selector'!$A$2,'EPA Data'!$L:$L,"f-gas destruction",'EPA Data'!$C:$C,J$18,'EPA Data'!$G:$G,"&gt;="&amp;$H29,'EPA Data'!$G:$G,"&lt;"&amp;$I29)+SUMIFS('EPA Data'!$K:$K,'EPA Data'!$D:$D,'Country Selector'!$A$2,'EPA Data'!$L:$L,"f-gas recovery and recycling",'EPA Data'!$C:$C,J$18,'EPA Data'!$G:$G,"&gt;="&amp;$H29,'EPA Data'!$G:$G,"&lt;"&amp;$I29)+SUMIFS('EPA Data'!$K:$K,'EPA Data'!$D:$D,'Country Selector'!$A$2,'EPA Data'!$L:$L,"f-gas inspection maintenance retrofitting",'EPA Data'!$C:$C,J$18,'EPA Data'!$G:$G,"&gt;="&amp;$H29,'EPA Data'!$G:$G,"&lt;"&amp;$I29)</f>
        <v/>
      </c>
      <c r="K29">
        <f>J29+($O29-$J29)/5</f>
        <v/>
      </c>
      <c r="L29">
        <f>K29+($O29-$J29)/5</f>
        <v/>
      </c>
      <c r="M29">
        <f>L29+($O29-$J29)/5</f>
        <v/>
      </c>
      <c r="N29">
        <f>M29+($O29-$J29)/5</f>
        <v/>
      </c>
      <c r="O29">
        <f>SUMIFS('EPA Data'!$K:$K,'EPA Data'!$D:$D,'Country Selector'!$A$2,'EPA Data'!$L:$L,"f-gas substitution",'EPA Data'!$C:$C,O$18,'EPA Data'!$G:$G,"&gt;="&amp;$H29,'EPA Data'!$G:$G,"&lt;"&amp;$I29)+SUMIFS('EPA Data'!$K:$K,'EPA Data'!$D:$D,'Country Selector'!$A$2,'EPA Data'!$L:$L,"f-gas destruction",'EPA Data'!$C:$C,O$18,'EPA Data'!$G:$G,"&gt;="&amp;$H29,'EPA Data'!$G:$G,"&lt;"&amp;$I29)+SUMIFS('EPA Data'!$K:$K,'EPA Data'!$D:$D,'Country Selector'!$A$2,'EPA Data'!$L:$L,"f-gas recovery and recycling",'EPA Data'!$C:$C,O$18,'EPA Data'!$G:$G,"&gt;="&amp;$H29,'EPA Data'!$G:$G,"&lt;"&amp;$I29)+SUMIFS('EPA Data'!$K:$K,'EPA Data'!$D:$D,'Country Selector'!$A$2,'EPA Data'!$L:$L,"f-gas inspection maintenance retrofitting",'EPA Data'!$C:$C,O$18,'EPA Data'!$G:$G,"&gt;="&amp;$H29,'EPA Data'!$G:$G,"&lt;"&amp;$I29)</f>
        <v/>
      </c>
      <c r="P29">
        <f>O29+($T29-$O29)/5</f>
        <v/>
      </c>
      <c r="Q29">
        <f>P29+($T29-$O29)/5</f>
        <v/>
      </c>
      <c r="R29">
        <f>Q29+($T29-$O29)/5</f>
        <v/>
      </c>
      <c r="S29">
        <f>R29+($T29-$O29)/5</f>
        <v/>
      </c>
      <c r="T29">
        <f>SUMIFS('EPA Data'!$K:$K,'EPA Data'!$D:$D,'Country Selector'!$A$2,'EPA Data'!$L:$L,"f-gas substitution",'EPA Data'!$C:$C,T$18,'EPA Data'!$G:$G,"&gt;="&amp;$H29,'EPA Data'!$G:$G,"&lt;"&amp;$I29)+SUMIFS('EPA Data'!$K:$K,'EPA Data'!$D:$D,'Country Selector'!$A$2,'EPA Data'!$L:$L,"f-gas destruction",'EPA Data'!$C:$C,T$18,'EPA Data'!$G:$G,"&gt;="&amp;$H29,'EPA Data'!$G:$G,"&lt;"&amp;$I29)+SUMIFS('EPA Data'!$K:$K,'EPA Data'!$D:$D,'Country Selector'!$A$2,'EPA Data'!$L:$L,"f-gas recovery and recycling",'EPA Data'!$C:$C,T$18,'EPA Data'!$G:$G,"&gt;="&amp;$H29,'EPA Data'!$G:$G,"&lt;"&amp;$I29)+SUMIFS('EPA Data'!$K:$K,'EPA Data'!$D:$D,'Country Selector'!$A$2,'EPA Data'!$L:$L,"f-gas inspection maintenance retrofitting",'EPA Data'!$C:$C,T$18,'EPA Data'!$G:$G,"&gt;="&amp;$H29,'EPA Data'!$G:$G,"&lt;"&amp;$I29)</f>
        <v/>
      </c>
      <c r="U29">
        <f>T29+($Y29-$T29)/5</f>
        <v/>
      </c>
      <c r="V29">
        <f>U29+($Y29-$T29)/5</f>
        <v/>
      </c>
      <c r="W29">
        <f>V29+($Y29-$T29)/5</f>
        <v/>
      </c>
      <c r="X29">
        <f>W29+($Y29-$T29)/5</f>
        <v/>
      </c>
      <c r="Y29">
        <f>SUMIFS('EPA Data'!$K:$K,'EPA Data'!$D:$D,'Country Selector'!$A$2,'EPA Data'!$L:$L,"f-gas substitution",'EPA Data'!$C:$C,Y$18,'EPA Data'!$G:$G,"&gt;="&amp;$H29,'EPA Data'!$G:$G,"&lt;"&amp;$I29)+SUMIFS('EPA Data'!$K:$K,'EPA Data'!$D:$D,'Country Selector'!$A$2,'EPA Data'!$L:$L,"f-gas destruction",'EPA Data'!$C:$C,Y$18,'EPA Data'!$G:$G,"&gt;="&amp;$H29,'EPA Data'!$G:$G,"&lt;"&amp;$I29)+SUMIFS('EPA Data'!$K:$K,'EPA Data'!$D:$D,'Country Selector'!$A$2,'EPA Data'!$L:$L,"f-gas recovery and recycling",'EPA Data'!$C:$C,Y$18,'EPA Data'!$G:$G,"&gt;="&amp;$H29,'EPA Data'!$G:$G,"&lt;"&amp;$I29)+SUMIFS('EPA Data'!$K:$K,'EPA Data'!$D:$D,'Country Selector'!$A$2,'EPA Data'!$L:$L,"f-gas inspection maintenance retrofitting",'EPA Data'!$C:$C,Y$18,'EPA Data'!$G:$G,"&gt;="&amp;$H29,'EPA Data'!$G:$G,"&lt;"&amp;$I29)</f>
        <v/>
      </c>
      <c r="Z29">
        <f>Y29+($AD29-$Y29)/5</f>
        <v/>
      </c>
      <c r="AA29">
        <f>Z29+($AD29-$Y29)/5</f>
        <v/>
      </c>
      <c r="AB29">
        <f>AA29+($AD29-$Y29)/5</f>
        <v/>
      </c>
      <c r="AC29">
        <f>AB29+($AD29-$Y29)/5</f>
        <v/>
      </c>
      <c r="AD29">
        <f>SUMIFS('EPA Data'!$K:$K,'EPA Data'!$D:$D,'Country Selector'!$A$2,'EPA Data'!$L:$L,"f-gas substitution",'EPA Data'!$C:$C,AD$18,'EPA Data'!$G:$G,"&gt;="&amp;$H29,'EPA Data'!$G:$G,"&lt;"&amp;$I29)+SUMIFS('EPA Data'!$K:$K,'EPA Data'!$D:$D,'Country Selector'!$A$2,'EPA Data'!$L:$L,"f-gas destruction",'EPA Data'!$C:$C,AD$18,'EPA Data'!$G:$G,"&gt;="&amp;$H29,'EPA Data'!$G:$G,"&lt;"&amp;$I29)+SUMIFS('EPA Data'!$K:$K,'EPA Data'!$D:$D,'Country Selector'!$A$2,'EPA Data'!$L:$L,"f-gas recovery and recycling",'EPA Data'!$C:$C,AD$18,'EPA Data'!$G:$G,"&gt;="&amp;$H29,'EPA Data'!$G:$G,"&lt;"&amp;$I29)+SUMIFS('EPA Data'!$K:$K,'EPA Data'!$D:$D,'Country Selector'!$A$2,'EPA Data'!$L:$L,"f-gas inspection maintenance retrofitting",'EPA Data'!$C:$C,AD$18,'EPA Data'!$G:$G,"&gt;="&amp;$H29,'EPA Data'!$G:$G,"&lt;"&amp;$I29)</f>
        <v/>
      </c>
      <c r="AE29">
        <f>AD29+($AI29-$AD29)/5</f>
        <v/>
      </c>
      <c r="AF29">
        <f>AE29+($AI29-$AD29)/5</f>
        <v/>
      </c>
      <c r="AG29">
        <f>AF29+($AI29-$AD29)/5</f>
        <v/>
      </c>
      <c r="AH29">
        <f>AG29+($AI29-$AD29)/5</f>
        <v/>
      </c>
      <c r="AI29">
        <f>SUMIFS('EPA Data'!$K:$K,'EPA Data'!$D:$D,'Country Selector'!$A$2,'EPA Data'!$L:$L,"f-gas substitution",'EPA Data'!$C:$C,AI$18,'EPA Data'!$G:$G,"&gt;="&amp;$H29,'EPA Data'!$G:$G,"&lt;"&amp;$I29)+SUMIFS('EPA Data'!$K:$K,'EPA Data'!$D:$D,'Country Selector'!$A$2,'EPA Data'!$L:$L,"f-gas destruction",'EPA Data'!$C:$C,AI$18,'EPA Data'!$G:$G,"&gt;="&amp;$H29,'EPA Data'!$G:$G,"&lt;"&amp;$I29)+SUMIFS('EPA Data'!$K:$K,'EPA Data'!$D:$D,'Country Selector'!$A$2,'EPA Data'!$L:$L,"f-gas recovery and recycling",'EPA Data'!$C:$C,AI$18,'EPA Data'!$G:$G,"&gt;="&amp;$H29,'EPA Data'!$G:$G,"&lt;"&amp;$I29)+SUMIFS('EPA Data'!$K:$K,'EPA Data'!$D:$D,'Country Selector'!$A$2,'EPA Data'!$L:$L,"f-gas inspection maintenance retrofitting",'EPA Data'!$C:$C,AI$18,'EPA Data'!$G:$G,"&gt;="&amp;$H29,'EPA Data'!$G:$G,"&lt;"&amp;$I29)</f>
        <v/>
      </c>
      <c r="AJ29">
        <f>AI29+($AN29-$AI29)/5</f>
        <v/>
      </c>
      <c r="AK29">
        <f>AJ29+($AN29-$AI29)/5</f>
        <v/>
      </c>
      <c r="AL29">
        <f>AK29+($AN29-$AI29)/5</f>
        <v/>
      </c>
      <c r="AM29">
        <f>AL29+($AN29-$AI29)/5</f>
        <v/>
      </c>
      <c r="AN29">
        <f>SUMIFS('EPA Data'!$K:$K,'EPA Data'!$D:$D,'Country Selector'!$A$2,'EPA Data'!$L:$L,"f-gas substitution",'EPA Data'!$C:$C,AN$18,'EPA Data'!$G:$G,"&gt;="&amp;$H29,'EPA Data'!$G:$G,"&lt;"&amp;$I29)+SUMIFS('EPA Data'!$K:$K,'EPA Data'!$D:$D,'Country Selector'!$A$2,'EPA Data'!$L:$L,"f-gas destruction",'EPA Data'!$C:$C,AN$18,'EPA Data'!$G:$G,"&gt;="&amp;$H29,'EPA Data'!$G:$G,"&lt;"&amp;$I29)+SUMIFS('EPA Data'!$K:$K,'EPA Data'!$D:$D,'Country Selector'!$A$2,'EPA Data'!$L:$L,"f-gas recovery and recycling",'EPA Data'!$C:$C,AN$18,'EPA Data'!$G:$G,"&gt;="&amp;$H29,'EPA Data'!$G:$G,"&lt;"&amp;$I29)+SUMIFS('EPA Data'!$K:$K,'EPA Data'!$D:$D,'Country Selector'!$A$2,'EPA Data'!$L:$L,"f-gas inspection maintenance retrofitting",'EPA Data'!$C:$C,AN$18,'EPA Data'!$G:$G,"&gt;="&amp;$H29,'EPA Data'!$G:$G,"&lt;"&amp;$I29)</f>
        <v/>
      </c>
      <c r="AO29">
        <f>AN29+($AS29-$AN29)/5</f>
        <v/>
      </c>
      <c r="AP29">
        <f>AO29+($AS29-$AN29)/5</f>
        <v/>
      </c>
      <c r="AQ29">
        <f>AP29+($AS29-$AN29)/5</f>
        <v/>
      </c>
      <c r="AR29">
        <f>AQ29+($AS29-$AN29)/5</f>
        <v/>
      </c>
      <c r="AS29">
        <f>SUMIFS('EPA Data'!$K:$K,'EPA Data'!$D:$D,'Country Selector'!$A$2,'EPA Data'!$L:$L,"f-gas substitution",'EPA Data'!$C:$C,AS$18,'EPA Data'!$G:$G,"&gt;="&amp;$H29,'EPA Data'!$G:$G,"&lt;"&amp;$I29)+SUMIFS('EPA Data'!$K:$K,'EPA Data'!$D:$D,'Country Selector'!$A$2,'EPA Data'!$L:$L,"f-gas destruction",'EPA Data'!$C:$C,AS$18,'EPA Data'!$G:$G,"&gt;="&amp;$H29,'EPA Data'!$G:$G,"&lt;"&amp;$I29)+SUMIFS('EPA Data'!$K:$K,'EPA Data'!$D:$D,'Country Selector'!$A$2,'EPA Data'!$L:$L,"f-gas recovery and recycling",'EPA Data'!$C:$C,AS$18,'EPA Data'!$G:$G,"&gt;="&amp;$H29,'EPA Data'!$G:$G,"&lt;"&amp;$I29)+SUMIFS('EPA Data'!$K:$K,'EPA Data'!$D:$D,'Country Selector'!$A$2,'EPA Data'!$L:$L,"f-gas inspection maintenance retrofitting",'EPA Data'!$C:$C,AS$18,'EPA Data'!$G:$G,"&gt;="&amp;$H29,'EPA Data'!$G:$G,"&lt;"&amp;$I29)</f>
        <v/>
      </c>
    </row>
    <row r="30">
      <c r="A30" t="inlineStr">
        <is>
          <t>HFCs</t>
        </is>
      </c>
      <c r="C30" t="inlineStr">
        <is>
          <t>Commercial</t>
        </is>
      </c>
      <c r="D30" t="inlineStr">
        <is>
          <t>Buildings</t>
        </is>
      </c>
      <c r="E30" t="n">
        <v>2033</v>
      </c>
      <c r="F30" t="n">
        <v>53.99409175</v>
      </c>
      <c r="H30" s="12">
        <f>I29</f>
        <v/>
      </c>
      <c r="I30" s="11">
        <f>H30+50</f>
        <v/>
      </c>
      <c r="J30">
        <f>SUMIFS('EPA Data'!$K:$K,'EPA Data'!$D:$D,'Country Selector'!$A$2,'EPA Data'!$L:$L,"f-gas substitution",'EPA Data'!$C:$C,J$18,'EPA Data'!$G:$G,"&gt;="&amp;$H30,'EPA Data'!$G:$G,"&lt;"&amp;$I30)+SUMIFS('EPA Data'!$K:$K,'EPA Data'!$D:$D,'Country Selector'!$A$2,'EPA Data'!$L:$L,"f-gas destruction",'EPA Data'!$C:$C,J$18,'EPA Data'!$G:$G,"&gt;="&amp;$H30,'EPA Data'!$G:$G,"&lt;"&amp;$I30)+SUMIFS('EPA Data'!$K:$K,'EPA Data'!$D:$D,'Country Selector'!$A$2,'EPA Data'!$L:$L,"f-gas recovery and recycling",'EPA Data'!$C:$C,J$18,'EPA Data'!$G:$G,"&gt;="&amp;$H30,'EPA Data'!$G:$G,"&lt;"&amp;$I30)+SUMIFS('EPA Data'!$K:$K,'EPA Data'!$D:$D,'Country Selector'!$A$2,'EPA Data'!$L:$L,"f-gas inspection maintenance retrofitting",'EPA Data'!$C:$C,J$18,'EPA Data'!$G:$G,"&gt;="&amp;$H30,'EPA Data'!$G:$G,"&lt;"&amp;$I30)</f>
        <v/>
      </c>
      <c r="K30">
        <f>J30+($O30-$J30)/5</f>
        <v/>
      </c>
      <c r="L30">
        <f>K30+($O30-$J30)/5</f>
        <v/>
      </c>
      <c r="M30">
        <f>L30+($O30-$J30)/5</f>
        <v/>
      </c>
      <c r="N30">
        <f>M30+($O30-$J30)/5</f>
        <v/>
      </c>
      <c r="O30">
        <f>SUMIFS('EPA Data'!$K:$K,'EPA Data'!$D:$D,'Country Selector'!$A$2,'EPA Data'!$L:$L,"f-gas substitution",'EPA Data'!$C:$C,O$18,'EPA Data'!$G:$G,"&gt;="&amp;$H30,'EPA Data'!$G:$G,"&lt;"&amp;$I30)+SUMIFS('EPA Data'!$K:$K,'EPA Data'!$D:$D,'Country Selector'!$A$2,'EPA Data'!$L:$L,"f-gas destruction",'EPA Data'!$C:$C,O$18,'EPA Data'!$G:$G,"&gt;="&amp;$H30,'EPA Data'!$G:$G,"&lt;"&amp;$I30)+SUMIFS('EPA Data'!$K:$K,'EPA Data'!$D:$D,'Country Selector'!$A$2,'EPA Data'!$L:$L,"f-gas recovery and recycling",'EPA Data'!$C:$C,O$18,'EPA Data'!$G:$G,"&gt;="&amp;$H30,'EPA Data'!$G:$G,"&lt;"&amp;$I30)+SUMIFS('EPA Data'!$K:$K,'EPA Data'!$D:$D,'Country Selector'!$A$2,'EPA Data'!$L:$L,"f-gas inspection maintenance retrofitting",'EPA Data'!$C:$C,O$18,'EPA Data'!$G:$G,"&gt;="&amp;$H30,'EPA Data'!$G:$G,"&lt;"&amp;$I30)</f>
        <v/>
      </c>
      <c r="P30">
        <f>O30+($T30-$O30)/5</f>
        <v/>
      </c>
      <c r="Q30">
        <f>P30+($T30-$O30)/5</f>
        <v/>
      </c>
      <c r="R30">
        <f>Q30+($T30-$O30)/5</f>
        <v/>
      </c>
      <c r="S30">
        <f>R30+($T30-$O30)/5</f>
        <v/>
      </c>
      <c r="T30">
        <f>SUMIFS('EPA Data'!$K:$K,'EPA Data'!$D:$D,'Country Selector'!$A$2,'EPA Data'!$L:$L,"f-gas substitution",'EPA Data'!$C:$C,T$18,'EPA Data'!$G:$G,"&gt;="&amp;$H30,'EPA Data'!$G:$G,"&lt;"&amp;$I30)+SUMIFS('EPA Data'!$K:$K,'EPA Data'!$D:$D,'Country Selector'!$A$2,'EPA Data'!$L:$L,"f-gas destruction",'EPA Data'!$C:$C,T$18,'EPA Data'!$G:$G,"&gt;="&amp;$H30,'EPA Data'!$G:$G,"&lt;"&amp;$I30)+SUMIFS('EPA Data'!$K:$K,'EPA Data'!$D:$D,'Country Selector'!$A$2,'EPA Data'!$L:$L,"f-gas recovery and recycling",'EPA Data'!$C:$C,T$18,'EPA Data'!$G:$G,"&gt;="&amp;$H30,'EPA Data'!$G:$G,"&lt;"&amp;$I30)+SUMIFS('EPA Data'!$K:$K,'EPA Data'!$D:$D,'Country Selector'!$A$2,'EPA Data'!$L:$L,"f-gas inspection maintenance retrofitting",'EPA Data'!$C:$C,T$18,'EPA Data'!$G:$G,"&gt;="&amp;$H30,'EPA Data'!$G:$G,"&lt;"&amp;$I30)</f>
        <v/>
      </c>
      <c r="U30">
        <f>T30+($Y30-$T30)/5</f>
        <v/>
      </c>
      <c r="V30">
        <f>U30+($Y30-$T30)/5</f>
        <v/>
      </c>
      <c r="W30">
        <f>V30+($Y30-$T30)/5</f>
        <v/>
      </c>
      <c r="X30">
        <f>W30+($Y30-$T30)/5</f>
        <v/>
      </c>
      <c r="Y30">
        <f>SUMIFS('EPA Data'!$K:$K,'EPA Data'!$D:$D,'Country Selector'!$A$2,'EPA Data'!$L:$L,"f-gas substitution",'EPA Data'!$C:$C,Y$18,'EPA Data'!$G:$G,"&gt;="&amp;$H30,'EPA Data'!$G:$G,"&lt;"&amp;$I30)+SUMIFS('EPA Data'!$K:$K,'EPA Data'!$D:$D,'Country Selector'!$A$2,'EPA Data'!$L:$L,"f-gas destruction",'EPA Data'!$C:$C,Y$18,'EPA Data'!$G:$G,"&gt;="&amp;$H30,'EPA Data'!$G:$G,"&lt;"&amp;$I30)+SUMIFS('EPA Data'!$K:$K,'EPA Data'!$D:$D,'Country Selector'!$A$2,'EPA Data'!$L:$L,"f-gas recovery and recycling",'EPA Data'!$C:$C,Y$18,'EPA Data'!$G:$G,"&gt;="&amp;$H30,'EPA Data'!$G:$G,"&lt;"&amp;$I30)+SUMIFS('EPA Data'!$K:$K,'EPA Data'!$D:$D,'Country Selector'!$A$2,'EPA Data'!$L:$L,"f-gas inspection maintenance retrofitting",'EPA Data'!$C:$C,Y$18,'EPA Data'!$G:$G,"&gt;="&amp;$H30,'EPA Data'!$G:$G,"&lt;"&amp;$I30)</f>
        <v/>
      </c>
      <c r="Z30">
        <f>Y30+($AD30-$Y30)/5</f>
        <v/>
      </c>
      <c r="AA30">
        <f>Z30+($AD30-$Y30)/5</f>
        <v/>
      </c>
      <c r="AB30">
        <f>AA30+($AD30-$Y30)/5</f>
        <v/>
      </c>
      <c r="AC30">
        <f>AB30+($AD30-$Y30)/5</f>
        <v/>
      </c>
      <c r="AD30">
        <f>SUMIFS('EPA Data'!$K:$K,'EPA Data'!$D:$D,'Country Selector'!$A$2,'EPA Data'!$L:$L,"f-gas substitution",'EPA Data'!$C:$C,AD$18,'EPA Data'!$G:$G,"&gt;="&amp;$H30,'EPA Data'!$G:$G,"&lt;"&amp;$I30)+SUMIFS('EPA Data'!$K:$K,'EPA Data'!$D:$D,'Country Selector'!$A$2,'EPA Data'!$L:$L,"f-gas destruction",'EPA Data'!$C:$C,AD$18,'EPA Data'!$G:$G,"&gt;="&amp;$H30,'EPA Data'!$G:$G,"&lt;"&amp;$I30)+SUMIFS('EPA Data'!$K:$K,'EPA Data'!$D:$D,'Country Selector'!$A$2,'EPA Data'!$L:$L,"f-gas recovery and recycling",'EPA Data'!$C:$C,AD$18,'EPA Data'!$G:$G,"&gt;="&amp;$H30,'EPA Data'!$G:$G,"&lt;"&amp;$I30)+SUMIFS('EPA Data'!$K:$K,'EPA Data'!$D:$D,'Country Selector'!$A$2,'EPA Data'!$L:$L,"f-gas inspection maintenance retrofitting",'EPA Data'!$C:$C,AD$18,'EPA Data'!$G:$G,"&gt;="&amp;$H30,'EPA Data'!$G:$G,"&lt;"&amp;$I30)</f>
        <v/>
      </c>
      <c r="AE30">
        <f>AD30+($AI30-$AD30)/5</f>
        <v/>
      </c>
      <c r="AF30">
        <f>AE30+($AI30-$AD30)/5</f>
        <v/>
      </c>
      <c r="AG30">
        <f>AF30+($AI30-$AD30)/5</f>
        <v/>
      </c>
      <c r="AH30">
        <f>AG30+($AI30-$AD30)/5</f>
        <v/>
      </c>
      <c r="AI30">
        <f>SUMIFS('EPA Data'!$K:$K,'EPA Data'!$D:$D,'Country Selector'!$A$2,'EPA Data'!$L:$L,"f-gas substitution",'EPA Data'!$C:$C,AI$18,'EPA Data'!$G:$G,"&gt;="&amp;$H30,'EPA Data'!$G:$G,"&lt;"&amp;$I30)+SUMIFS('EPA Data'!$K:$K,'EPA Data'!$D:$D,'Country Selector'!$A$2,'EPA Data'!$L:$L,"f-gas destruction",'EPA Data'!$C:$C,AI$18,'EPA Data'!$G:$G,"&gt;="&amp;$H30,'EPA Data'!$G:$G,"&lt;"&amp;$I30)+SUMIFS('EPA Data'!$K:$K,'EPA Data'!$D:$D,'Country Selector'!$A$2,'EPA Data'!$L:$L,"f-gas recovery and recycling",'EPA Data'!$C:$C,AI$18,'EPA Data'!$G:$G,"&gt;="&amp;$H30,'EPA Data'!$G:$G,"&lt;"&amp;$I30)+SUMIFS('EPA Data'!$K:$K,'EPA Data'!$D:$D,'Country Selector'!$A$2,'EPA Data'!$L:$L,"f-gas inspection maintenance retrofitting",'EPA Data'!$C:$C,AI$18,'EPA Data'!$G:$G,"&gt;="&amp;$H30,'EPA Data'!$G:$G,"&lt;"&amp;$I30)</f>
        <v/>
      </c>
      <c r="AJ30">
        <f>AI30+($AN30-$AI30)/5</f>
        <v/>
      </c>
      <c r="AK30">
        <f>AJ30+($AN30-$AI30)/5</f>
        <v/>
      </c>
      <c r="AL30">
        <f>AK30+($AN30-$AI30)/5</f>
        <v/>
      </c>
      <c r="AM30">
        <f>AL30+($AN30-$AI30)/5</f>
        <v/>
      </c>
      <c r="AN30">
        <f>SUMIFS('EPA Data'!$K:$K,'EPA Data'!$D:$D,'Country Selector'!$A$2,'EPA Data'!$L:$L,"f-gas substitution",'EPA Data'!$C:$C,AN$18,'EPA Data'!$G:$G,"&gt;="&amp;$H30,'EPA Data'!$G:$G,"&lt;"&amp;$I30)+SUMIFS('EPA Data'!$K:$K,'EPA Data'!$D:$D,'Country Selector'!$A$2,'EPA Data'!$L:$L,"f-gas destruction",'EPA Data'!$C:$C,AN$18,'EPA Data'!$G:$G,"&gt;="&amp;$H30,'EPA Data'!$G:$G,"&lt;"&amp;$I30)+SUMIFS('EPA Data'!$K:$K,'EPA Data'!$D:$D,'Country Selector'!$A$2,'EPA Data'!$L:$L,"f-gas recovery and recycling",'EPA Data'!$C:$C,AN$18,'EPA Data'!$G:$G,"&gt;="&amp;$H30,'EPA Data'!$G:$G,"&lt;"&amp;$I30)+SUMIFS('EPA Data'!$K:$K,'EPA Data'!$D:$D,'Country Selector'!$A$2,'EPA Data'!$L:$L,"f-gas inspection maintenance retrofitting",'EPA Data'!$C:$C,AN$18,'EPA Data'!$G:$G,"&gt;="&amp;$H30,'EPA Data'!$G:$G,"&lt;"&amp;$I30)</f>
        <v/>
      </c>
      <c r="AO30">
        <f>AN30+($AS30-$AN30)/5</f>
        <v/>
      </c>
      <c r="AP30">
        <f>AO30+($AS30-$AN30)/5</f>
        <v/>
      </c>
      <c r="AQ30">
        <f>AP30+($AS30-$AN30)/5</f>
        <v/>
      </c>
      <c r="AR30">
        <f>AQ30+($AS30-$AN30)/5</f>
        <v/>
      </c>
      <c r="AS30">
        <f>SUMIFS('EPA Data'!$K:$K,'EPA Data'!$D:$D,'Country Selector'!$A$2,'EPA Data'!$L:$L,"f-gas substitution",'EPA Data'!$C:$C,AS$18,'EPA Data'!$G:$G,"&gt;="&amp;$H30,'EPA Data'!$G:$G,"&lt;"&amp;$I30)+SUMIFS('EPA Data'!$K:$K,'EPA Data'!$D:$D,'Country Selector'!$A$2,'EPA Data'!$L:$L,"f-gas destruction",'EPA Data'!$C:$C,AS$18,'EPA Data'!$G:$G,"&gt;="&amp;$H30,'EPA Data'!$G:$G,"&lt;"&amp;$I30)+SUMIFS('EPA Data'!$K:$K,'EPA Data'!$D:$D,'Country Selector'!$A$2,'EPA Data'!$L:$L,"f-gas recovery and recycling",'EPA Data'!$C:$C,AS$18,'EPA Data'!$G:$G,"&gt;="&amp;$H30,'EPA Data'!$G:$G,"&lt;"&amp;$I30)+SUMIFS('EPA Data'!$K:$K,'EPA Data'!$D:$D,'Country Selector'!$A$2,'EPA Data'!$L:$L,"f-gas inspection maintenance retrofitting",'EPA Data'!$C:$C,AS$18,'EPA Data'!$G:$G,"&gt;="&amp;$H30,'EPA Data'!$G:$G,"&lt;"&amp;$I30)</f>
        <v/>
      </c>
    </row>
    <row r="31">
      <c r="A31" t="inlineStr">
        <is>
          <t>HFCs</t>
        </is>
      </c>
      <c r="C31" t="inlineStr">
        <is>
          <t>Commercial</t>
        </is>
      </c>
      <c r="D31" t="inlineStr">
        <is>
          <t>Buildings</t>
        </is>
      </c>
      <c r="E31" t="n">
        <v>2034</v>
      </c>
      <c r="F31" t="n">
        <v>43.33736312</v>
      </c>
      <c r="H31" s="12">
        <f>I30</f>
        <v/>
      </c>
      <c r="I31" s="11">
        <f>H31+50</f>
        <v/>
      </c>
      <c r="J31">
        <f>SUMIFS('EPA Data'!$K:$K,'EPA Data'!$D:$D,'Country Selector'!$A$2,'EPA Data'!$L:$L,"f-gas substitution",'EPA Data'!$C:$C,J$18,'EPA Data'!$G:$G,"&gt;="&amp;$H31,'EPA Data'!$G:$G,"&lt;"&amp;$I31)+SUMIFS('EPA Data'!$K:$K,'EPA Data'!$D:$D,'Country Selector'!$A$2,'EPA Data'!$L:$L,"f-gas destruction",'EPA Data'!$C:$C,J$18,'EPA Data'!$G:$G,"&gt;="&amp;$H31,'EPA Data'!$G:$G,"&lt;"&amp;$I31)+SUMIFS('EPA Data'!$K:$K,'EPA Data'!$D:$D,'Country Selector'!$A$2,'EPA Data'!$L:$L,"f-gas recovery and recycling",'EPA Data'!$C:$C,J$18,'EPA Data'!$G:$G,"&gt;="&amp;$H31,'EPA Data'!$G:$G,"&lt;"&amp;$I31)+SUMIFS('EPA Data'!$K:$K,'EPA Data'!$D:$D,'Country Selector'!$A$2,'EPA Data'!$L:$L,"f-gas inspection maintenance retrofitting",'EPA Data'!$C:$C,J$18,'EPA Data'!$G:$G,"&gt;="&amp;$H31,'EPA Data'!$G:$G,"&lt;"&amp;$I31)</f>
        <v/>
      </c>
      <c r="K31">
        <f>J31+($O31-$J31)/5</f>
        <v/>
      </c>
      <c r="L31">
        <f>K31+($O31-$J31)/5</f>
        <v/>
      </c>
      <c r="M31">
        <f>L31+($O31-$J31)/5</f>
        <v/>
      </c>
      <c r="N31">
        <f>M31+($O31-$J31)/5</f>
        <v/>
      </c>
      <c r="O31">
        <f>SUMIFS('EPA Data'!$K:$K,'EPA Data'!$D:$D,'Country Selector'!$A$2,'EPA Data'!$L:$L,"f-gas substitution",'EPA Data'!$C:$C,O$18,'EPA Data'!$G:$G,"&gt;="&amp;$H31,'EPA Data'!$G:$G,"&lt;"&amp;$I31)+SUMIFS('EPA Data'!$K:$K,'EPA Data'!$D:$D,'Country Selector'!$A$2,'EPA Data'!$L:$L,"f-gas destruction",'EPA Data'!$C:$C,O$18,'EPA Data'!$G:$G,"&gt;="&amp;$H31,'EPA Data'!$G:$G,"&lt;"&amp;$I31)+SUMIFS('EPA Data'!$K:$K,'EPA Data'!$D:$D,'Country Selector'!$A$2,'EPA Data'!$L:$L,"f-gas recovery and recycling",'EPA Data'!$C:$C,O$18,'EPA Data'!$G:$G,"&gt;="&amp;$H31,'EPA Data'!$G:$G,"&lt;"&amp;$I31)+SUMIFS('EPA Data'!$K:$K,'EPA Data'!$D:$D,'Country Selector'!$A$2,'EPA Data'!$L:$L,"f-gas inspection maintenance retrofitting",'EPA Data'!$C:$C,O$18,'EPA Data'!$G:$G,"&gt;="&amp;$H31,'EPA Data'!$G:$G,"&lt;"&amp;$I31)</f>
        <v/>
      </c>
      <c r="P31">
        <f>O31+($T31-$O31)/5</f>
        <v/>
      </c>
      <c r="Q31">
        <f>P31+($T31-$O31)/5</f>
        <v/>
      </c>
      <c r="R31">
        <f>Q31+($T31-$O31)/5</f>
        <v/>
      </c>
      <c r="S31">
        <f>R31+($T31-$O31)/5</f>
        <v/>
      </c>
      <c r="T31">
        <f>SUMIFS('EPA Data'!$K:$K,'EPA Data'!$D:$D,'Country Selector'!$A$2,'EPA Data'!$L:$L,"f-gas substitution",'EPA Data'!$C:$C,T$18,'EPA Data'!$G:$G,"&gt;="&amp;$H31,'EPA Data'!$G:$G,"&lt;"&amp;$I31)+SUMIFS('EPA Data'!$K:$K,'EPA Data'!$D:$D,'Country Selector'!$A$2,'EPA Data'!$L:$L,"f-gas destruction",'EPA Data'!$C:$C,T$18,'EPA Data'!$G:$G,"&gt;="&amp;$H31,'EPA Data'!$G:$G,"&lt;"&amp;$I31)+SUMIFS('EPA Data'!$K:$K,'EPA Data'!$D:$D,'Country Selector'!$A$2,'EPA Data'!$L:$L,"f-gas recovery and recycling",'EPA Data'!$C:$C,T$18,'EPA Data'!$G:$G,"&gt;="&amp;$H31,'EPA Data'!$G:$G,"&lt;"&amp;$I31)+SUMIFS('EPA Data'!$K:$K,'EPA Data'!$D:$D,'Country Selector'!$A$2,'EPA Data'!$L:$L,"f-gas inspection maintenance retrofitting",'EPA Data'!$C:$C,T$18,'EPA Data'!$G:$G,"&gt;="&amp;$H31,'EPA Data'!$G:$G,"&lt;"&amp;$I31)</f>
        <v/>
      </c>
      <c r="U31">
        <f>T31+($Y31-$T31)/5</f>
        <v/>
      </c>
      <c r="V31">
        <f>U31+($Y31-$T31)/5</f>
        <v/>
      </c>
      <c r="W31">
        <f>V31+($Y31-$T31)/5</f>
        <v/>
      </c>
      <c r="X31">
        <f>W31+($Y31-$T31)/5</f>
        <v/>
      </c>
      <c r="Y31">
        <f>SUMIFS('EPA Data'!$K:$K,'EPA Data'!$D:$D,'Country Selector'!$A$2,'EPA Data'!$L:$L,"f-gas substitution",'EPA Data'!$C:$C,Y$18,'EPA Data'!$G:$G,"&gt;="&amp;$H31,'EPA Data'!$G:$G,"&lt;"&amp;$I31)+SUMIFS('EPA Data'!$K:$K,'EPA Data'!$D:$D,'Country Selector'!$A$2,'EPA Data'!$L:$L,"f-gas destruction",'EPA Data'!$C:$C,Y$18,'EPA Data'!$G:$G,"&gt;="&amp;$H31,'EPA Data'!$G:$G,"&lt;"&amp;$I31)+SUMIFS('EPA Data'!$K:$K,'EPA Data'!$D:$D,'Country Selector'!$A$2,'EPA Data'!$L:$L,"f-gas recovery and recycling",'EPA Data'!$C:$C,Y$18,'EPA Data'!$G:$G,"&gt;="&amp;$H31,'EPA Data'!$G:$G,"&lt;"&amp;$I31)+SUMIFS('EPA Data'!$K:$K,'EPA Data'!$D:$D,'Country Selector'!$A$2,'EPA Data'!$L:$L,"f-gas inspection maintenance retrofitting",'EPA Data'!$C:$C,Y$18,'EPA Data'!$G:$G,"&gt;="&amp;$H31,'EPA Data'!$G:$G,"&lt;"&amp;$I31)</f>
        <v/>
      </c>
      <c r="Z31">
        <f>Y31+($AD31-$Y31)/5</f>
        <v/>
      </c>
      <c r="AA31">
        <f>Z31+($AD31-$Y31)/5</f>
        <v/>
      </c>
      <c r="AB31">
        <f>AA31+($AD31-$Y31)/5</f>
        <v/>
      </c>
      <c r="AC31">
        <f>AB31+($AD31-$Y31)/5</f>
        <v/>
      </c>
      <c r="AD31">
        <f>SUMIFS('EPA Data'!$K:$K,'EPA Data'!$D:$D,'Country Selector'!$A$2,'EPA Data'!$L:$L,"f-gas substitution",'EPA Data'!$C:$C,AD$18,'EPA Data'!$G:$G,"&gt;="&amp;$H31,'EPA Data'!$G:$G,"&lt;"&amp;$I31)+SUMIFS('EPA Data'!$K:$K,'EPA Data'!$D:$D,'Country Selector'!$A$2,'EPA Data'!$L:$L,"f-gas destruction",'EPA Data'!$C:$C,AD$18,'EPA Data'!$G:$G,"&gt;="&amp;$H31,'EPA Data'!$G:$G,"&lt;"&amp;$I31)+SUMIFS('EPA Data'!$K:$K,'EPA Data'!$D:$D,'Country Selector'!$A$2,'EPA Data'!$L:$L,"f-gas recovery and recycling",'EPA Data'!$C:$C,AD$18,'EPA Data'!$G:$G,"&gt;="&amp;$H31,'EPA Data'!$G:$G,"&lt;"&amp;$I31)+SUMIFS('EPA Data'!$K:$K,'EPA Data'!$D:$D,'Country Selector'!$A$2,'EPA Data'!$L:$L,"f-gas inspection maintenance retrofitting",'EPA Data'!$C:$C,AD$18,'EPA Data'!$G:$G,"&gt;="&amp;$H31,'EPA Data'!$G:$G,"&lt;"&amp;$I31)</f>
        <v/>
      </c>
      <c r="AE31">
        <f>AD31+($AI31-$AD31)/5</f>
        <v/>
      </c>
      <c r="AF31">
        <f>AE31+($AI31-$AD31)/5</f>
        <v/>
      </c>
      <c r="AG31">
        <f>AF31+($AI31-$AD31)/5</f>
        <v/>
      </c>
      <c r="AH31">
        <f>AG31+($AI31-$AD31)/5</f>
        <v/>
      </c>
      <c r="AI31">
        <f>SUMIFS('EPA Data'!$K:$K,'EPA Data'!$D:$D,'Country Selector'!$A$2,'EPA Data'!$L:$L,"f-gas substitution",'EPA Data'!$C:$C,AI$18,'EPA Data'!$G:$G,"&gt;="&amp;$H31,'EPA Data'!$G:$G,"&lt;"&amp;$I31)+SUMIFS('EPA Data'!$K:$K,'EPA Data'!$D:$D,'Country Selector'!$A$2,'EPA Data'!$L:$L,"f-gas destruction",'EPA Data'!$C:$C,AI$18,'EPA Data'!$G:$G,"&gt;="&amp;$H31,'EPA Data'!$G:$G,"&lt;"&amp;$I31)+SUMIFS('EPA Data'!$K:$K,'EPA Data'!$D:$D,'Country Selector'!$A$2,'EPA Data'!$L:$L,"f-gas recovery and recycling",'EPA Data'!$C:$C,AI$18,'EPA Data'!$G:$G,"&gt;="&amp;$H31,'EPA Data'!$G:$G,"&lt;"&amp;$I31)+SUMIFS('EPA Data'!$K:$K,'EPA Data'!$D:$D,'Country Selector'!$A$2,'EPA Data'!$L:$L,"f-gas inspection maintenance retrofitting",'EPA Data'!$C:$C,AI$18,'EPA Data'!$G:$G,"&gt;="&amp;$H31,'EPA Data'!$G:$G,"&lt;"&amp;$I31)</f>
        <v/>
      </c>
      <c r="AJ31">
        <f>AI31+($AN31-$AI31)/5</f>
        <v/>
      </c>
      <c r="AK31">
        <f>AJ31+($AN31-$AI31)/5</f>
        <v/>
      </c>
      <c r="AL31">
        <f>AK31+($AN31-$AI31)/5</f>
        <v/>
      </c>
      <c r="AM31">
        <f>AL31+($AN31-$AI31)/5</f>
        <v/>
      </c>
      <c r="AN31">
        <f>SUMIFS('EPA Data'!$K:$K,'EPA Data'!$D:$D,'Country Selector'!$A$2,'EPA Data'!$L:$L,"f-gas substitution",'EPA Data'!$C:$C,AN$18,'EPA Data'!$G:$G,"&gt;="&amp;$H31,'EPA Data'!$G:$G,"&lt;"&amp;$I31)+SUMIFS('EPA Data'!$K:$K,'EPA Data'!$D:$D,'Country Selector'!$A$2,'EPA Data'!$L:$L,"f-gas destruction",'EPA Data'!$C:$C,AN$18,'EPA Data'!$G:$G,"&gt;="&amp;$H31,'EPA Data'!$G:$G,"&lt;"&amp;$I31)+SUMIFS('EPA Data'!$K:$K,'EPA Data'!$D:$D,'Country Selector'!$A$2,'EPA Data'!$L:$L,"f-gas recovery and recycling",'EPA Data'!$C:$C,AN$18,'EPA Data'!$G:$G,"&gt;="&amp;$H31,'EPA Data'!$G:$G,"&lt;"&amp;$I31)+SUMIFS('EPA Data'!$K:$K,'EPA Data'!$D:$D,'Country Selector'!$A$2,'EPA Data'!$L:$L,"f-gas inspection maintenance retrofitting",'EPA Data'!$C:$C,AN$18,'EPA Data'!$G:$G,"&gt;="&amp;$H31,'EPA Data'!$G:$G,"&lt;"&amp;$I31)</f>
        <v/>
      </c>
      <c r="AO31">
        <f>AN31+($AS31-$AN31)/5</f>
        <v/>
      </c>
      <c r="AP31">
        <f>AO31+($AS31-$AN31)/5</f>
        <v/>
      </c>
      <c r="AQ31">
        <f>AP31+($AS31-$AN31)/5</f>
        <v/>
      </c>
      <c r="AR31">
        <f>AQ31+($AS31-$AN31)/5</f>
        <v/>
      </c>
      <c r="AS31">
        <f>SUMIFS('EPA Data'!$K:$K,'EPA Data'!$D:$D,'Country Selector'!$A$2,'EPA Data'!$L:$L,"f-gas substitution",'EPA Data'!$C:$C,AS$18,'EPA Data'!$G:$G,"&gt;="&amp;$H31,'EPA Data'!$G:$G,"&lt;"&amp;$I31)+SUMIFS('EPA Data'!$K:$K,'EPA Data'!$D:$D,'Country Selector'!$A$2,'EPA Data'!$L:$L,"f-gas destruction",'EPA Data'!$C:$C,AS$18,'EPA Data'!$G:$G,"&gt;="&amp;$H31,'EPA Data'!$G:$G,"&lt;"&amp;$I31)+SUMIFS('EPA Data'!$K:$K,'EPA Data'!$D:$D,'Country Selector'!$A$2,'EPA Data'!$L:$L,"f-gas recovery and recycling",'EPA Data'!$C:$C,AS$18,'EPA Data'!$G:$G,"&gt;="&amp;$H31,'EPA Data'!$G:$G,"&lt;"&amp;$I31)+SUMIFS('EPA Data'!$K:$K,'EPA Data'!$D:$D,'Country Selector'!$A$2,'EPA Data'!$L:$L,"f-gas inspection maintenance retrofitting",'EPA Data'!$C:$C,AS$18,'EPA Data'!$G:$G,"&gt;="&amp;$H31,'EPA Data'!$G:$G,"&lt;"&amp;$I31)</f>
        <v/>
      </c>
    </row>
    <row r="32">
      <c r="A32" t="inlineStr">
        <is>
          <t>HFCs</t>
        </is>
      </c>
      <c r="C32" t="inlineStr">
        <is>
          <t>Commercial</t>
        </is>
      </c>
      <c r="D32" t="inlineStr">
        <is>
          <t>Buildings</t>
        </is>
      </c>
      <c r="E32" t="n">
        <v>2035</v>
      </c>
      <c r="F32" t="n">
        <v>42.62691454</v>
      </c>
      <c r="H32" s="12">
        <f>I31</f>
        <v/>
      </c>
      <c r="I32" s="11">
        <f>H32+50</f>
        <v/>
      </c>
      <c r="J32">
        <f>SUMIFS('EPA Data'!$K:$K,'EPA Data'!$D:$D,'Country Selector'!$A$2,'EPA Data'!$L:$L,"f-gas substitution",'EPA Data'!$C:$C,J$18,'EPA Data'!$G:$G,"&gt;="&amp;$H32,'EPA Data'!$G:$G,"&lt;"&amp;$I32)+SUMIFS('EPA Data'!$K:$K,'EPA Data'!$D:$D,'Country Selector'!$A$2,'EPA Data'!$L:$L,"f-gas destruction",'EPA Data'!$C:$C,J$18,'EPA Data'!$G:$G,"&gt;="&amp;$H32,'EPA Data'!$G:$G,"&lt;"&amp;$I32)+SUMIFS('EPA Data'!$K:$K,'EPA Data'!$D:$D,'Country Selector'!$A$2,'EPA Data'!$L:$L,"f-gas recovery and recycling",'EPA Data'!$C:$C,J$18,'EPA Data'!$G:$G,"&gt;="&amp;$H32,'EPA Data'!$G:$G,"&lt;"&amp;$I32)+SUMIFS('EPA Data'!$K:$K,'EPA Data'!$D:$D,'Country Selector'!$A$2,'EPA Data'!$L:$L,"f-gas inspection maintenance retrofitting",'EPA Data'!$C:$C,J$18,'EPA Data'!$G:$G,"&gt;="&amp;$H32,'EPA Data'!$G:$G,"&lt;"&amp;$I32)</f>
        <v/>
      </c>
      <c r="K32">
        <f>J32+($O32-$J32)/5</f>
        <v/>
      </c>
      <c r="L32">
        <f>K32+($O32-$J32)/5</f>
        <v/>
      </c>
      <c r="M32">
        <f>L32+($O32-$J32)/5</f>
        <v/>
      </c>
      <c r="N32">
        <f>M32+($O32-$J32)/5</f>
        <v/>
      </c>
      <c r="O32">
        <f>SUMIFS('EPA Data'!$K:$K,'EPA Data'!$D:$D,'Country Selector'!$A$2,'EPA Data'!$L:$L,"f-gas substitution",'EPA Data'!$C:$C,O$18,'EPA Data'!$G:$G,"&gt;="&amp;$H32,'EPA Data'!$G:$G,"&lt;"&amp;$I32)+SUMIFS('EPA Data'!$K:$K,'EPA Data'!$D:$D,'Country Selector'!$A$2,'EPA Data'!$L:$L,"f-gas destruction",'EPA Data'!$C:$C,O$18,'EPA Data'!$G:$G,"&gt;="&amp;$H32,'EPA Data'!$G:$G,"&lt;"&amp;$I32)+SUMIFS('EPA Data'!$K:$K,'EPA Data'!$D:$D,'Country Selector'!$A$2,'EPA Data'!$L:$L,"f-gas recovery and recycling",'EPA Data'!$C:$C,O$18,'EPA Data'!$G:$G,"&gt;="&amp;$H32,'EPA Data'!$G:$G,"&lt;"&amp;$I32)+SUMIFS('EPA Data'!$K:$K,'EPA Data'!$D:$D,'Country Selector'!$A$2,'EPA Data'!$L:$L,"f-gas inspection maintenance retrofitting",'EPA Data'!$C:$C,O$18,'EPA Data'!$G:$G,"&gt;="&amp;$H32,'EPA Data'!$G:$G,"&lt;"&amp;$I32)</f>
        <v/>
      </c>
      <c r="P32">
        <f>O32+($T32-$O32)/5</f>
        <v/>
      </c>
      <c r="Q32">
        <f>P32+($T32-$O32)/5</f>
        <v/>
      </c>
      <c r="R32">
        <f>Q32+($T32-$O32)/5</f>
        <v/>
      </c>
      <c r="S32">
        <f>R32+($T32-$O32)/5</f>
        <v/>
      </c>
      <c r="T32">
        <f>SUMIFS('EPA Data'!$K:$K,'EPA Data'!$D:$D,'Country Selector'!$A$2,'EPA Data'!$L:$L,"f-gas substitution",'EPA Data'!$C:$C,T$18,'EPA Data'!$G:$G,"&gt;="&amp;$H32,'EPA Data'!$G:$G,"&lt;"&amp;$I32)+SUMIFS('EPA Data'!$K:$K,'EPA Data'!$D:$D,'Country Selector'!$A$2,'EPA Data'!$L:$L,"f-gas destruction",'EPA Data'!$C:$C,T$18,'EPA Data'!$G:$G,"&gt;="&amp;$H32,'EPA Data'!$G:$G,"&lt;"&amp;$I32)+SUMIFS('EPA Data'!$K:$K,'EPA Data'!$D:$D,'Country Selector'!$A$2,'EPA Data'!$L:$L,"f-gas recovery and recycling",'EPA Data'!$C:$C,T$18,'EPA Data'!$G:$G,"&gt;="&amp;$H32,'EPA Data'!$G:$G,"&lt;"&amp;$I32)+SUMIFS('EPA Data'!$K:$K,'EPA Data'!$D:$D,'Country Selector'!$A$2,'EPA Data'!$L:$L,"f-gas inspection maintenance retrofitting",'EPA Data'!$C:$C,T$18,'EPA Data'!$G:$G,"&gt;="&amp;$H32,'EPA Data'!$G:$G,"&lt;"&amp;$I32)</f>
        <v/>
      </c>
      <c r="U32">
        <f>T32+($Y32-$T32)/5</f>
        <v/>
      </c>
      <c r="V32">
        <f>U32+($Y32-$T32)/5</f>
        <v/>
      </c>
      <c r="W32">
        <f>V32+($Y32-$T32)/5</f>
        <v/>
      </c>
      <c r="X32">
        <f>W32+($Y32-$T32)/5</f>
        <v/>
      </c>
      <c r="Y32">
        <f>SUMIFS('EPA Data'!$K:$K,'EPA Data'!$D:$D,'Country Selector'!$A$2,'EPA Data'!$L:$L,"f-gas substitution",'EPA Data'!$C:$C,Y$18,'EPA Data'!$G:$G,"&gt;="&amp;$H32,'EPA Data'!$G:$G,"&lt;"&amp;$I32)+SUMIFS('EPA Data'!$K:$K,'EPA Data'!$D:$D,'Country Selector'!$A$2,'EPA Data'!$L:$L,"f-gas destruction",'EPA Data'!$C:$C,Y$18,'EPA Data'!$G:$G,"&gt;="&amp;$H32,'EPA Data'!$G:$G,"&lt;"&amp;$I32)+SUMIFS('EPA Data'!$K:$K,'EPA Data'!$D:$D,'Country Selector'!$A$2,'EPA Data'!$L:$L,"f-gas recovery and recycling",'EPA Data'!$C:$C,Y$18,'EPA Data'!$G:$G,"&gt;="&amp;$H32,'EPA Data'!$G:$G,"&lt;"&amp;$I32)+SUMIFS('EPA Data'!$K:$K,'EPA Data'!$D:$D,'Country Selector'!$A$2,'EPA Data'!$L:$L,"f-gas inspection maintenance retrofitting",'EPA Data'!$C:$C,Y$18,'EPA Data'!$G:$G,"&gt;="&amp;$H32,'EPA Data'!$G:$G,"&lt;"&amp;$I32)</f>
        <v/>
      </c>
      <c r="Z32">
        <f>Y32+($AD32-$Y32)/5</f>
        <v/>
      </c>
      <c r="AA32">
        <f>Z32+($AD32-$Y32)/5</f>
        <v/>
      </c>
      <c r="AB32">
        <f>AA32+($AD32-$Y32)/5</f>
        <v/>
      </c>
      <c r="AC32">
        <f>AB32+($AD32-$Y32)/5</f>
        <v/>
      </c>
      <c r="AD32">
        <f>SUMIFS('EPA Data'!$K:$K,'EPA Data'!$D:$D,'Country Selector'!$A$2,'EPA Data'!$L:$L,"f-gas substitution",'EPA Data'!$C:$C,AD$18,'EPA Data'!$G:$G,"&gt;="&amp;$H32,'EPA Data'!$G:$G,"&lt;"&amp;$I32)+SUMIFS('EPA Data'!$K:$K,'EPA Data'!$D:$D,'Country Selector'!$A$2,'EPA Data'!$L:$L,"f-gas destruction",'EPA Data'!$C:$C,AD$18,'EPA Data'!$G:$G,"&gt;="&amp;$H32,'EPA Data'!$G:$G,"&lt;"&amp;$I32)+SUMIFS('EPA Data'!$K:$K,'EPA Data'!$D:$D,'Country Selector'!$A$2,'EPA Data'!$L:$L,"f-gas recovery and recycling",'EPA Data'!$C:$C,AD$18,'EPA Data'!$G:$G,"&gt;="&amp;$H32,'EPA Data'!$G:$G,"&lt;"&amp;$I32)+SUMIFS('EPA Data'!$K:$K,'EPA Data'!$D:$D,'Country Selector'!$A$2,'EPA Data'!$L:$L,"f-gas inspection maintenance retrofitting",'EPA Data'!$C:$C,AD$18,'EPA Data'!$G:$G,"&gt;="&amp;$H32,'EPA Data'!$G:$G,"&lt;"&amp;$I32)</f>
        <v/>
      </c>
      <c r="AE32">
        <f>AD32+($AI32-$AD32)/5</f>
        <v/>
      </c>
      <c r="AF32">
        <f>AE32+($AI32-$AD32)/5</f>
        <v/>
      </c>
      <c r="AG32">
        <f>AF32+($AI32-$AD32)/5</f>
        <v/>
      </c>
      <c r="AH32">
        <f>AG32+($AI32-$AD32)/5</f>
        <v/>
      </c>
      <c r="AI32">
        <f>SUMIFS('EPA Data'!$K:$K,'EPA Data'!$D:$D,'Country Selector'!$A$2,'EPA Data'!$L:$L,"f-gas substitution",'EPA Data'!$C:$C,AI$18,'EPA Data'!$G:$G,"&gt;="&amp;$H32,'EPA Data'!$G:$G,"&lt;"&amp;$I32)+SUMIFS('EPA Data'!$K:$K,'EPA Data'!$D:$D,'Country Selector'!$A$2,'EPA Data'!$L:$L,"f-gas destruction",'EPA Data'!$C:$C,AI$18,'EPA Data'!$G:$G,"&gt;="&amp;$H32,'EPA Data'!$G:$G,"&lt;"&amp;$I32)+SUMIFS('EPA Data'!$K:$K,'EPA Data'!$D:$D,'Country Selector'!$A$2,'EPA Data'!$L:$L,"f-gas recovery and recycling",'EPA Data'!$C:$C,AI$18,'EPA Data'!$G:$G,"&gt;="&amp;$H32,'EPA Data'!$G:$G,"&lt;"&amp;$I32)+SUMIFS('EPA Data'!$K:$K,'EPA Data'!$D:$D,'Country Selector'!$A$2,'EPA Data'!$L:$L,"f-gas inspection maintenance retrofitting",'EPA Data'!$C:$C,AI$18,'EPA Data'!$G:$G,"&gt;="&amp;$H32,'EPA Data'!$G:$G,"&lt;"&amp;$I32)</f>
        <v/>
      </c>
      <c r="AJ32">
        <f>AI32+($AN32-$AI32)/5</f>
        <v/>
      </c>
      <c r="AK32">
        <f>AJ32+($AN32-$AI32)/5</f>
        <v/>
      </c>
      <c r="AL32">
        <f>AK32+($AN32-$AI32)/5</f>
        <v/>
      </c>
      <c r="AM32">
        <f>AL32+($AN32-$AI32)/5</f>
        <v/>
      </c>
      <c r="AN32">
        <f>SUMIFS('EPA Data'!$K:$K,'EPA Data'!$D:$D,'Country Selector'!$A$2,'EPA Data'!$L:$L,"f-gas substitution",'EPA Data'!$C:$C,AN$18,'EPA Data'!$G:$G,"&gt;="&amp;$H32,'EPA Data'!$G:$G,"&lt;"&amp;$I32)+SUMIFS('EPA Data'!$K:$K,'EPA Data'!$D:$D,'Country Selector'!$A$2,'EPA Data'!$L:$L,"f-gas destruction",'EPA Data'!$C:$C,AN$18,'EPA Data'!$G:$G,"&gt;="&amp;$H32,'EPA Data'!$G:$G,"&lt;"&amp;$I32)+SUMIFS('EPA Data'!$K:$K,'EPA Data'!$D:$D,'Country Selector'!$A$2,'EPA Data'!$L:$L,"f-gas recovery and recycling",'EPA Data'!$C:$C,AN$18,'EPA Data'!$G:$G,"&gt;="&amp;$H32,'EPA Data'!$G:$G,"&lt;"&amp;$I32)+SUMIFS('EPA Data'!$K:$K,'EPA Data'!$D:$D,'Country Selector'!$A$2,'EPA Data'!$L:$L,"f-gas inspection maintenance retrofitting",'EPA Data'!$C:$C,AN$18,'EPA Data'!$G:$G,"&gt;="&amp;$H32,'EPA Data'!$G:$G,"&lt;"&amp;$I32)</f>
        <v/>
      </c>
      <c r="AO32">
        <f>AN32+($AS32-$AN32)/5</f>
        <v/>
      </c>
      <c r="AP32">
        <f>AO32+($AS32-$AN32)/5</f>
        <v/>
      </c>
      <c r="AQ32">
        <f>AP32+($AS32-$AN32)/5</f>
        <v/>
      </c>
      <c r="AR32">
        <f>AQ32+($AS32-$AN32)/5</f>
        <v/>
      </c>
      <c r="AS32">
        <f>SUMIFS('EPA Data'!$K:$K,'EPA Data'!$D:$D,'Country Selector'!$A$2,'EPA Data'!$L:$L,"f-gas substitution",'EPA Data'!$C:$C,AS$18,'EPA Data'!$G:$G,"&gt;="&amp;$H32,'EPA Data'!$G:$G,"&lt;"&amp;$I32)+SUMIFS('EPA Data'!$K:$K,'EPA Data'!$D:$D,'Country Selector'!$A$2,'EPA Data'!$L:$L,"f-gas destruction",'EPA Data'!$C:$C,AS$18,'EPA Data'!$G:$G,"&gt;="&amp;$H32,'EPA Data'!$G:$G,"&lt;"&amp;$I32)+SUMIFS('EPA Data'!$K:$K,'EPA Data'!$D:$D,'Country Selector'!$A$2,'EPA Data'!$L:$L,"f-gas recovery and recycling",'EPA Data'!$C:$C,AS$18,'EPA Data'!$G:$G,"&gt;="&amp;$H32,'EPA Data'!$G:$G,"&lt;"&amp;$I32)+SUMIFS('EPA Data'!$K:$K,'EPA Data'!$D:$D,'Country Selector'!$A$2,'EPA Data'!$L:$L,"f-gas inspection maintenance retrofitting",'EPA Data'!$C:$C,AS$18,'EPA Data'!$G:$G,"&gt;="&amp;$H32,'EPA Data'!$G:$G,"&lt;"&amp;$I32)</f>
        <v/>
      </c>
    </row>
    <row r="33">
      <c r="A33" t="inlineStr">
        <is>
          <t>HFCs</t>
        </is>
      </c>
      <c r="C33" t="inlineStr">
        <is>
          <t>Electronics Industry</t>
        </is>
      </c>
      <c r="D33" t="inlineStr">
        <is>
          <t>Industry</t>
        </is>
      </c>
      <c r="E33" t="n">
        <v>2005</v>
      </c>
      <c r="F33" t="n">
        <v>0.2</v>
      </c>
      <c r="H33" s="12">
        <f>I32</f>
        <v/>
      </c>
      <c r="I33" s="11">
        <f>H33+50</f>
        <v/>
      </c>
      <c r="J33">
        <f>SUMIFS('EPA Data'!$K:$K,'EPA Data'!$D:$D,'Country Selector'!$A$2,'EPA Data'!$L:$L,"f-gas substitution",'EPA Data'!$C:$C,J$18,'EPA Data'!$G:$G,"&gt;="&amp;$H33,'EPA Data'!$G:$G,"&lt;"&amp;$I33)+SUMIFS('EPA Data'!$K:$K,'EPA Data'!$D:$D,'Country Selector'!$A$2,'EPA Data'!$L:$L,"f-gas destruction",'EPA Data'!$C:$C,J$18,'EPA Data'!$G:$G,"&gt;="&amp;$H33,'EPA Data'!$G:$G,"&lt;"&amp;$I33)+SUMIFS('EPA Data'!$K:$K,'EPA Data'!$D:$D,'Country Selector'!$A$2,'EPA Data'!$L:$L,"f-gas recovery and recycling",'EPA Data'!$C:$C,J$18,'EPA Data'!$G:$G,"&gt;="&amp;$H33,'EPA Data'!$G:$G,"&lt;"&amp;$I33)+SUMIFS('EPA Data'!$K:$K,'EPA Data'!$D:$D,'Country Selector'!$A$2,'EPA Data'!$L:$L,"f-gas inspection maintenance retrofitting",'EPA Data'!$C:$C,J$18,'EPA Data'!$G:$G,"&gt;="&amp;$H33,'EPA Data'!$G:$G,"&lt;"&amp;$I33)</f>
        <v/>
      </c>
      <c r="K33">
        <f>J33+($O33-$J33)/5</f>
        <v/>
      </c>
      <c r="L33">
        <f>K33+($O33-$J33)/5</f>
        <v/>
      </c>
      <c r="M33">
        <f>L33+($O33-$J33)/5</f>
        <v/>
      </c>
      <c r="N33">
        <f>M33+($O33-$J33)/5</f>
        <v/>
      </c>
      <c r="O33">
        <f>SUMIFS('EPA Data'!$K:$K,'EPA Data'!$D:$D,'Country Selector'!$A$2,'EPA Data'!$L:$L,"f-gas substitution",'EPA Data'!$C:$C,O$18,'EPA Data'!$G:$G,"&gt;="&amp;$H33,'EPA Data'!$G:$G,"&lt;"&amp;$I33)+SUMIFS('EPA Data'!$K:$K,'EPA Data'!$D:$D,'Country Selector'!$A$2,'EPA Data'!$L:$L,"f-gas destruction",'EPA Data'!$C:$C,O$18,'EPA Data'!$G:$G,"&gt;="&amp;$H33,'EPA Data'!$G:$G,"&lt;"&amp;$I33)+SUMIFS('EPA Data'!$K:$K,'EPA Data'!$D:$D,'Country Selector'!$A$2,'EPA Data'!$L:$L,"f-gas recovery and recycling",'EPA Data'!$C:$C,O$18,'EPA Data'!$G:$G,"&gt;="&amp;$H33,'EPA Data'!$G:$G,"&lt;"&amp;$I33)+SUMIFS('EPA Data'!$K:$K,'EPA Data'!$D:$D,'Country Selector'!$A$2,'EPA Data'!$L:$L,"f-gas inspection maintenance retrofitting",'EPA Data'!$C:$C,O$18,'EPA Data'!$G:$G,"&gt;="&amp;$H33,'EPA Data'!$G:$G,"&lt;"&amp;$I33)</f>
        <v/>
      </c>
      <c r="P33">
        <f>O33+($T33-$O33)/5</f>
        <v/>
      </c>
      <c r="Q33">
        <f>P33+($T33-$O33)/5</f>
        <v/>
      </c>
      <c r="R33">
        <f>Q33+($T33-$O33)/5</f>
        <v/>
      </c>
      <c r="S33">
        <f>R33+($T33-$O33)/5</f>
        <v/>
      </c>
      <c r="T33">
        <f>SUMIFS('EPA Data'!$K:$K,'EPA Data'!$D:$D,'Country Selector'!$A$2,'EPA Data'!$L:$L,"f-gas substitution",'EPA Data'!$C:$C,T$18,'EPA Data'!$G:$G,"&gt;="&amp;$H33,'EPA Data'!$G:$G,"&lt;"&amp;$I33)+SUMIFS('EPA Data'!$K:$K,'EPA Data'!$D:$D,'Country Selector'!$A$2,'EPA Data'!$L:$L,"f-gas destruction",'EPA Data'!$C:$C,T$18,'EPA Data'!$G:$G,"&gt;="&amp;$H33,'EPA Data'!$G:$G,"&lt;"&amp;$I33)+SUMIFS('EPA Data'!$K:$K,'EPA Data'!$D:$D,'Country Selector'!$A$2,'EPA Data'!$L:$L,"f-gas recovery and recycling",'EPA Data'!$C:$C,T$18,'EPA Data'!$G:$G,"&gt;="&amp;$H33,'EPA Data'!$G:$G,"&lt;"&amp;$I33)+SUMIFS('EPA Data'!$K:$K,'EPA Data'!$D:$D,'Country Selector'!$A$2,'EPA Data'!$L:$L,"f-gas inspection maintenance retrofitting",'EPA Data'!$C:$C,T$18,'EPA Data'!$G:$G,"&gt;="&amp;$H33,'EPA Data'!$G:$G,"&lt;"&amp;$I33)</f>
        <v/>
      </c>
      <c r="U33">
        <f>T33+($Y33-$T33)/5</f>
        <v/>
      </c>
      <c r="V33">
        <f>U33+($Y33-$T33)/5</f>
        <v/>
      </c>
      <c r="W33">
        <f>V33+($Y33-$T33)/5</f>
        <v/>
      </c>
      <c r="X33">
        <f>W33+($Y33-$T33)/5</f>
        <v/>
      </c>
      <c r="Y33">
        <f>SUMIFS('EPA Data'!$K:$K,'EPA Data'!$D:$D,'Country Selector'!$A$2,'EPA Data'!$L:$L,"f-gas substitution",'EPA Data'!$C:$C,Y$18,'EPA Data'!$G:$G,"&gt;="&amp;$H33,'EPA Data'!$G:$G,"&lt;"&amp;$I33)+SUMIFS('EPA Data'!$K:$K,'EPA Data'!$D:$D,'Country Selector'!$A$2,'EPA Data'!$L:$L,"f-gas destruction",'EPA Data'!$C:$C,Y$18,'EPA Data'!$G:$G,"&gt;="&amp;$H33,'EPA Data'!$G:$G,"&lt;"&amp;$I33)+SUMIFS('EPA Data'!$K:$K,'EPA Data'!$D:$D,'Country Selector'!$A$2,'EPA Data'!$L:$L,"f-gas recovery and recycling",'EPA Data'!$C:$C,Y$18,'EPA Data'!$G:$G,"&gt;="&amp;$H33,'EPA Data'!$G:$G,"&lt;"&amp;$I33)+SUMIFS('EPA Data'!$K:$K,'EPA Data'!$D:$D,'Country Selector'!$A$2,'EPA Data'!$L:$L,"f-gas inspection maintenance retrofitting",'EPA Data'!$C:$C,Y$18,'EPA Data'!$G:$G,"&gt;="&amp;$H33,'EPA Data'!$G:$G,"&lt;"&amp;$I33)</f>
        <v/>
      </c>
      <c r="Z33">
        <f>Y33+($AD33-$Y33)/5</f>
        <v/>
      </c>
      <c r="AA33">
        <f>Z33+($AD33-$Y33)/5</f>
        <v/>
      </c>
      <c r="AB33">
        <f>AA33+($AD33-$Y33)/5</f>
        <v/>
      </c>
      <c r="AC33">
        <f>AB33+($AD33-$Y33)/5</f>
        <v/>
      </c>
      <c r="AD33">
        <f>SUMIFS('EPA Data'!$K:$K,'EPA Data'!$D:$D,'Country Selector'!$A$2,'EPA Data'!$L:$L,"f-gas substitution",'EPA Data'!$C:$C,AD$18,'EPA Data'!$G:$G,"&gt;="&amp;$H33,'EPA Data'!$G:$G,"&lt;"&amp;$I33)+SUMIFS('EPA Data'!$K:$K,'EPA Data'!$D:$D,'Country Selector'!$A$2,'EPA Data'!$L:$L,"f-gas destruction",'EPA Data'!$C:$C,AD$18,'EPA Data'!$G:$G,"&gt;="&amp;$H33,'EPA Data'!$G:$G,"&lt;"&amp;$I33)+SUMIFS('EPA Data'!$K:$K,'EPA Data'!$D:$D,'Country Selector'!$A$2,'EPA Data'!$L:$L,"f-gas recovery and recycling",'EPA Data'!$C:$C,AD$18,'EPA Data'!$G:$G,"&gt;="&amp;$H33,'EPA Data'!$G:$G,"&lt;"&amp;$I33)+SUMIFS('EPA Data'!$K:$K,'EPA Data'!$D:$D,'Country Selector'!$A$2,'EPA Data'!$L:$L,"f-gas inspection maintenance retrofitting",'EPA Data'!$C:$C,AD$18,'EPA Data'!$G:$G,"&gt;="&amp;$H33,'EPA Data'!$G:$G,"&lt;"&amp;$I33)</f>
        <v/>
      </c>
      <c r="AE33">
        <f>AD33+($AI33-$AD33)/5</f>
        <v/>
      </c>
      <c r="AF33">
        <f>AE33+($AI33-$AD33)/5</f>
        <v/>
      </c>
      <c r="AG33">
        <f>AF33+($AI33-$AD33)/5</f>
        <v/>
      </c>
      <c r="AH33">
        <f>AG33+($AI33-$AD33)/5</f>
        <v/>
      </c>
      <c r="AI33">
        <f>SUMIFS('EPA Data'!$K:$K,'EPA Data'!$D:$D,'Country Selector'!$A$2,'EPA Data'!$L:$L,"f-gas substitution",'EPA Data'!$C:$C,AI$18,'EPA Data'!$G:$G,"&gt;="&amp;$H33,'EPA Data'!$G:$G,"&lt;"&amp;$I33)+SUMIFS('EPA Data'!$K:$K,'EPA Data'!$D:$D,'Country Selector'!$A$2,'EPA Data'!$L:$L,"f-gas destruction",'EPA Data'!$C:$C,AI$18,'EPA Data'!$G:$G,"&gt;="&amp;$H33,'EPA Data'!$G:$G,"&lt;"&amp;$I33)+SUMIFS('EPA Data'!$K:$K,'EPA Data'!$D:$D,'Country Selector'!$A$2,'EPA Data'!$L:$L,"f-gas recovery and recycling",'EPA Data'!$C:$C,AI$18,'EPA Data'!$G:$G,"&gt;="&amp;$H33,'EPA Data'!$G:$G,"&lt;"&amp;$I33)+SUMIFS('EPA Data'!$K:$K,'EPA Data'!$D:$D,'Country Selector'!$A$2,'EPA Data'!$L:$L,"f-gas inspection maintenance retrofitting",'EPA Data'!$C:$C,AI$18,'EPA Data'!$G:$G,"&gt;="&amp;$H33,'EPA Data'!$G:$G,"&lt;"&amp;$I33)</f>
        <v/>
      </c>
      <c r="AJ33">
        <f>AI33+($AN33-$AI33)/5</f>
        <v/>
      </c>
      <c r="AK33">
        <f>AJ33+($AN33-$AI33)/5</f>
        <v/>
      </c>
      <c r="AL33">
        <f>AK33+($AN33-$AI33)/5</f>
        <v/>
      </c>
      <c r="AM33">
        <f>AL33+($AN33-$AI33)/5</f>
        <v/>
      </c>
      <c r="AN33">
        <f>SUMIFS('EPA Data'!$K:$K,'EPA Data'!$D:$D,'Country Selector'!$A$2,'EPA Data'!$L:$L,"f-gas substitution",'EPA Data'!$C:$C,AN$18,'EPA Data'!$G:$G,"&gt;="&amp;$H33,'EPA Data'!$G:$G,"&lt;"&amp;$I33)+SUMIFS('EPA Data'!$K:$K,'EPA Data'!$D:$D,'Country Selector'!$A$2,'EPA Data'!$L:$L,"f-gas destruction",'EPA Data'!$C:$C,AN$18,'EPA Data'!$G:$G,"&gt;="&amp;$H33,'EPA Data'!$G:$G,"&lt;"&amp;$I33)+SUMIFS('EPA Data'!$K:$K,'EPA Data'!$D:$D,'Country Selector'!$A$2,'EPA Data'!$L:$L,"f-gas recovery and recycling",'EPA Data'!$C:$C,AN$18,'EPA Data'!$G:$G,"&gt;="&amp;$H33,'EPA Data'!$G:$G,"&lt;"&amp;$I33)+SUMIFS('EPA Data'!$K:$K,'EPA Data'!$D:$D,'Country Selector'!$A$2,'EPA Data'!$L:$L,"f-gas inspection maintenance retrofitting",'EPA Data'!$C:$C,AN$18,'EPA Data'!$G:$G,"&gt;="&amp;$H33,'EPA Data'!$G:$G,"&lt;"&amp;$I33)</f>
        <v/>
      </c>
      <c r="AO33">
        <f>AN33+($AS33-$AN33)/5</f>
        <v/>
      </c>
      <c r="AP33">
        <f>AO33+($AS33-$AN33)/5</f>
        <v/>
      </c>
      <c r="AQ33">
        <f>AP33+($AS33-$AN33)/5</f>
        <v/>
      </c>
      <c r="AR33">
        <f>AQ33+($AS33-$AN33)/5</f>
        <v/>
      </c>
      <c r="AS33">
        <f>SUMIFS('EPA Data'!$K:$K,'EPA Data'!$D:$D,'Country Selector'!$A$2,'EPA Data'!$L:$L,"f-gas substitution",'EPA Data'!$C:$C,AS$18,'EPA Data'!$G:$G,"&gt;="&amp;$H33,'EPA Data'!$G:$G,"&lt;"&amp;$I33)+SUMIFS('EPA Data'!$K:$K,'EPA Data'!$D:$D,'Country Selector'!$A$2,'EPA Data'!$L:$L,"f-gas destruction",'EPA Data'!$C:$C,AS$18,'EPA Data'!$G:$G,"&gt;="&amp;$H33,'EPA Data'!$G:$G,"&lt;"&amp;$I33)+SUMIFS('EPA Data'!$K:$K,'EPA Data'!$D:$D,'Country Selector'!$A$2,'EPA Data'!$L:$L,"f-gas recovery and recycling",'EPA Data'!$C:$C,AS$18,'EPA Data'!$G:$G,"&gt;="&amp;$H33,'EPA Data'!$G:$G,"&lt;"&amp;$I33)+SUMIFS('EPA Data'!$K:$K,'EPA Data'!$D:$D,'Country Selector'!$A$2,'EPA Data'!$L:$L,"f-gas inspection maintenance retrofitting",'EPA Data'!$C:$C,AS$18,'EPA Data'!$G:$G,"&gt;="&amp;$H33,'EPA Data'!$G:$G,"&lt;"&amp;$I33)</f>
        <v/>
      </c>
    </row>
    <row r="34">
      <c r="A34" t="inlineStr">
        <is>
          <t>HFCs</t>
        </is>
      </c>
      <c r="C34" t="inlineStr">
        <is>
          <t>Electronics Industry</t>
        </is>
      </c>
      <c r="D34" t="inlineStr">
        <is>
          <t>Industry</t>
        </is>
      </c>
      <c r="E34" t="n">
        <v>2006</v>
      </c>
      <c r="F34" t="n">
        <v>0.2</v>
      </c>
      <c r="H34" s="12">
        <f>I33</f>
        <v/>
      </c>
      <c r="I34" s="11">
        <f>H34+50</f>
        <v/>
      </c>
      <c r="J34">
        <f>SUMIFS('EPA Data'!$K:$K,'EPA Data'!$D:$D,'Country Selector'!$A$2,'EPA Data'!$L:$L,"f-gas substitution",'EPA Data'!$C:$C,J$18,'EPA Data'!$G:$G,"&gt;="&amp;$H34,'EPA Data'!$G:$G,"&lt;"&amp;$I34)+SUMIFS('EPA Data'!$K:$K,'EPA Data'!$D:$D,'Country Selector'!$A$2,'EPA Data'!$L:$L,"f-gas destruction",'EPA Data'!$C:$C,J$18,'EPA Data'!$G:$G,"&gt;="&amp;$H34,'EPA Data'!$G:$G,"&lt;"&amp;$I34)+SUMIFS('EPA Data'!$K:$K,'EPA Data'!$D:$D,'Country Selector'!$A$2,'EPA Data'!$L:$L,"f-gas recovery and recycling",'EPA Data'!$C:$C,J$18,'EPA Data'!$G:$G,"&gt;="&amp;$H34,'EPA Data'!$G:$G,"&lt;"&amp;$I34)+SUMIFS('EPA Data'!$K:$K,'EPA Data'!$D:$D,'Country Selector'!$A$2,'EPA Data'!$L:$L,"f-gas inspection maintenance retrofitting",'EPA Data'!$C:$C,J$18,'EPA Data'!$G:$G,"&gt;="&amp;$H34,'EPA Data'!$G:$G,"&lt;"&amp;$I34)</f>
        <v/>
      </c>
      <c r="K34">
        <f>J34+($O34-$J34)/5</f>
        <v/>
      </c>
      <c r="L34">
        <f>K34+($O34-$J34)/5</f>
        <v/>
      </c>
      <c r="M34">
        <f>L34+($O34-$J34)/5</f>
        <v/>
      </c>
      <c r="N34">
        <f>M34+($O34-$J34)/5</f>
        <v/>
      </c>
      <c r="O34">
        <f>SUMIFS('EPA Data'!$K:$K,'EPA Data'!$D:$D,'Country Selector'!$A$2,'EPA Data'!$L:$L,"f-gas substitution",'EPA Data'!$C:$C,O$18,'EPA Data'!$G:$G,"&gt;="&amp;$H34,'EPA Data'!$G:$G,"&lt;"&amp;$I34)+SUMIFS('EPA Data'!$K:$K,'EPA Data'!$D:$D,'Country Selector'!$A$2,'EPA Data'!$L:$L,"f-gas destruction",'EPA Data'!$C:$C,O$18,'EPA Data'!$G:$G,"&gt;="&amp;$H34,'EPA Data'!$G:$G,"&lt;"&amp;$I34)+SUMIFS('EPA Data'!$K:$K,'EPA Data'!$D:$D,'Country Selector'!$A$2,'EPA Data'!$L:$L,"f-gas recovery and recycling",'EPA Data'!$C:$C,O$18,'EPA Data'!$G:$G,"&gt;="&amp;$H34,'EPA Data'!$G:$G,"&lt;"&amp;$I34)+SUMIFS('EPA Data'!$K:$K,'EPA Data'!$D:$D,'Country Selector'!$A$2,'EPA Data'!$L:$L,"f-gas inspection maintenance retrofitting",'EPA Data'!$C:$C,O$18,'EPA Data'!$G:$G,"&gt;="&amp;$H34,'EPA Data'!$G:$G,"&lt;"&amp;$I34)</f>
        <v/>
      </c>
      <c r="P34">
        <f>O34+($T34-$O34)/5</f>
        <v/>
      </c>
      <c r="Q34">
        <f>P34+($T34-$O34)/5</f>
        <v/>
      </c>
      <c r="R34">
        <f>Q34+($T34-$O34)/5</f>
        <v/>
      </c>
      <c r="S34">
        <f>R34+($T34-$O34)/5</f>
        <v/>
      </c>
      <c r="T34">
        <f>SUMIFS('EPA Data'!$K:$K,'EPA Data'!$D:$D,'Country Selector'!$A$2,'EPA Data'!$L:$L,"f-gas substitution",'EPA Data'!$C:$C,T$18,'EPA Data'!$G:$G,"&gt;="&amp;$H34,'EPA Data'!$G:$G,"&lt;"&amp;$I34)+SUMIFS('EPA Data'!$K:$K,'EPA Data'!$D:$D,'Country Selector'!$A$2,'EPA Data'!$L:$L,"f-gas destruction",'EPA Data'!$C:$C,T$18,'EPA Data'!$G:$G,"&gt;="&amp;$H34,'EPA Data'!$G:$G,"&lt;"&amp;$I34)+SUMIFS('EPA Data'!$K:$K,'EPA Data'!$D:$D,'Country Selector'!$A$2,'EPA Data'!$L:$L,"f-gas recovery and recycling",'EPA Data'!$C:$C,T$18,'EPA Data'!$G:$G,"&gt;="&amp;$H34,'EPA Data'!$G:$G,"&lt;"&amp;$I34)+SUMIFS('EPA Data'!$K:$K,'EPA Data'!$D:$D,'Country Selector'!$A$2,'EPA Data'!$L:$L,"f-gas inspection maintenance retrofitting",'EPA Data'!$C:$C,T$18,'EPA Data'!$G:$G,"&gt;="&amp;$H34,'EPA Data'!$G:$G,"&lt;"&amp;$I34)</f>
        <v/>
      </c>
      <c r="U34">
        <f>T34+($Y34-$T34)/5</f>
        <v/>
      </c>
      <c r="V34">
        <f>U34+($Y34-$T34)/5</f>
        <v/>
      </c>
      <c r="W34">
        <f>V34+($Y34-$T34)/5</f>
        <v/>
      </c>
      <c r="X34">
        <f>W34+($Y34-$T34)/5</f>
        <v/>
      </c>
      <c r="Y34">
        <f>SUMIFS('EPA Data'!$K:$K,'EPA Data'!$D:$D,'Country Selector'!$A$2,'EPA Data'!$L:$L,"f-gas substitution",'EPA Data'!$C:$C,Y$18,'EPA Data'!$G:$G,"&gt;="&amp;$H34,'EPA Data'!$G:$G,"&lt;"&amp;$I34)+SUMIFS('EPA Data'!$K:$K,'EPA Data'!$D:$D,'Country Selector'!$A$2,'EPA Data'!$L:$L,"f-gas destruction",'EPA Data'!$C:$C,Y$18,'EPA Data'!$G:$G,"&gt;="&amp;$H34,'EPA Data'!$G:$G,"&lt;"&amp;$I34)+SUMIFS('EPA Data'!$K:$K,'EPA Data'!$D:$D,'Country Selector'!$A$2,'EPA Data'!$L:$L,"f-gas recovery and recycling",'EPA Data'!$C:$C,Y$18,'EPA Data'!$G:$G,"&gt;="&amp;$H34,'EPA Data'!$G:$G,"&lt;"&amp;$I34)+SUMIFS('EPA Data'!$K:$K,'EPA Data'!$D:$D,'Country Selector'!$A$2,'EPA Data'!$L:$L,"f-gas inspection maintenance retrofitting",'EPA Data'!$C:$C,Y$18,'EPA Data'!$G:$G,"&gt;="&amp;$H34,'EPA Data'!$G:$G,"&lt;"&amp;$I34)</f>
        <v/>
      </c>
      <c r="Z34">
        <f>Y34+($AD34-$Y34)/5</f>
        <v/>
      </c>
      <c r="AA34">
        <f>Z34+($AD34-$Y34)/5</f>
        <v/>
      </c>
      <c r="AB34">
        <f>AA34+($AD34-$Y34)/5</f>
        <v/>
      </c>
      <c r="AC34">
        <f>AB34+($AD34-$Y34)/5</f>
        <v/>
      </c>
      <c r="AD34">
        <f>SUMIFS('EPA Data'!$K:$K,'EPA Data'!$D:$D,'Country Selector'!$A$2,'EPA Data'!$L:$L,"f-gas substitution",'EPA Data'!$C:$C,AD$18,'EPA Data'!$G:$G,"&gt;="&amp;$H34,'EPA Data'!$G:$G,"&lt;"&amp;$I34)+SUMIFS('EPA Data'!$K:$K,'EPA Data'!$D:$D,'Country Selector'!$A$2,'EPA Data'!$L:$L,"f-gas destruction",'EPA Data'!$C:$C,AD$18,'EPA Data'!$G:$G,"&gt;="&amp;$H34,'EPA Data'!$G:$G,"&lt;"&amp;$I34)+SUMIFS('EPA Data'!$K:$K,'EPA Data'!$D:$D,'Country Selector'!$A$2,'EPA Data'!$L:$L,"f-gas recovery and recycling",'EPA Data'!$C:$C,AD$18,'EPA Data'!$G:$G,"&gt;="&amp;$H34,'EPA Data'!$G:$G,"&lt;"&amp;$I34)+SUMIFS('EPA Data'!$K:$K,'EPA Data'!$D:$D,'Country Selector'!$A$2,'EPA Data'!$L:$L,"f-gas inspection maintenance retrofitting",'EPA Data'!$C:$C,AD$18,'EPA Data'!$G:$G,"&gt;="&amp;$H34,'EPA Data'!$G:$G,"&lt;"&amp;$I34)</f>
        <v/>
      </c>
      <c r="AE34">
        <f>AD34+($AI34-$AD34)/5</f>
        <v/>
      </c>
      <c r="AF34">
        <f>AE34+($AI34-$AD34)/5</f>
        <v/>
      </c>
      <c r="AG34">
        <f>AF34+($AI34-$AD34)/5</f>
        <v/>
      </c>
      <c r="AH34">
        <f>AG34+($AI34-$AD34)/5</f>
        <v/>
      </c>
      <c r="AI34">
        <f>SUMIFS('EPA Data'!$K:$K,'EPA Data'!$D:$D,'Country Selector'!$A$2,'EPA Data'!$L:$L,"f-gas substitution",'EPA Data'!$C:$C,AI$18,'EPA Data'!$G:$G,"&gt;="&amp;$H34,'EPA Data'!$G:$G,"&lt;"&amp;$I34)+SUMIFS('EPA Data'!$K:$K,'EPA Data'!$D:$D,'Country Selector'!$A$2,'EPA Data'!$L:$L,"f-gas destruction",'EPA Data'!$C:$C,AI$18,'EPA Data'!$G:$G,"&gt;="&amp;$H34,'EPA Data'!$G:$G,"&lt;"&amp;$I34)+SUMIFS('EPA Data'!$K:$K,'EPA Data'!$D:$D,'Country Selector'!$A$2,'EPA Data'!$L:$L,"f-gas recovery and recycling",'EPA Data'!$C:$C,AI$18,'EPA Data'!$G:$G,"&gt;="&amp;$H34,'EPA Data'!$G:$G,"&lt;"&amp;$I34)+SUMIFS('EPA Data'!$K:$K,'EPA Data'!$D:$D,'Country Selector'!$A$2,'EPA Data'!$L:$L,"f-gas inspection maintenance retrofitting",'EPA Data'!$C:$C,AI$18,'EPA Data'!$G:$G,"&gt;="&amp;$H34,'EPA Data'!$G:$G,"&lt;"&amp;$I34)</f>
        <v/>
      </c>
      <c r="AJ34">
        <f>AI34+($AN34-$AI34)/5</f>
        <v/>
      </c>
      <c r="AK34">
        <f>AJ34+($AN34-$AI34)/5</f>
        <v/>
      </c>
      <c r="AL34">
        <f>AK34+($AN34-$AI34)/5</f>
        <v/>
      </c>
      <c r="AM34">
        <f>AL34+($AN34-$AI34)/5</f>
        <v/>
      </c>
      <c r="AN34">
        <f>SUMIFS('EPA Data'!$K:$K,'EPA Data'!$D:$D,'Country Selector'!$A$2,'EPA Data'!$L:$L,"f-gas substitution",'EPA Data'!$C:$C,AN$18,'EPA Data'!$G:$G,"&gt;="&amp;$H34,'EPA Data'!$G:$G,"&lt;"&amp;$I34)+SUMIFS('EPA Data'!$K:$K,'EPA Data'!$D:$D,'Country Selector'!$A$2,'EPA Data'!$L:$L,"f-gas destruction",'EPA Data'!$C:$C,AN$18,'EPA Data'!$G:$G,"&gt;="&amp;$H34,'EPA Data'!$G:$G,"&lt;"&amp;$I34)+SUMIFS('EPA Data'!$K:$K,'EPA Data'!$D:$D,'Country Selector'!$A$2,'EPA Data'!$L:$L,"f-gas recovery and recycling",'EPA Data'!$C:$C,AN$18,'EPA Data'!$G:$G,"&gt;="&amp;$H34,'EPA Data'!$G:$G,"&lt;"&amp;$I34)+SUMIFS('EPA Data'!$K:$K,'EPA Data'!$D:$D,'Country Selector'!$A$2,'EPA Data'!$L:$L,"f-gas inspection maintenance retrofitting",'EPA Data'!$C:$C,AN$18,'EPA Data'!$G:$G,"&gt;="&amp;$H34,'EPA Data'!$G:$G,"&lt;"&amp;$I34)</f>
        <v/>
      </c>
      <c r="AO34">
        <f>AN34+($AS34-$AN34)/5</f>
        <v/>
      </c>
      <c r="AP34">
        <f>AO34+($AS34-$AN34)/5</f>
        <v/>
      </c>
      <c r="AQ34">
        <f>AP34+($AS34-$AN34)/5</f>
        <v/>
      </c>
      <c r="AR34">
        <f>AQ34+($AS34-$AN34)/5</f>
        <v/>
      </c>
      <c r="AS34">
        <f>SUMIFS('EPA Data'!$K:$K,'EPA Data'!$D:$D,'Country Selector'!$A$2,'EPA Data'!$L:$L,"f-gas substitution",'EPA Data'!$C:$C,AS$18,'EPA Data'!$G:$G,"&gt;="&amp;$H34,'EPA Data'!$G:$G,"&lt;"&amp;$I34)+SUMIFS('EPA Data'!$K:$K,'EPA Data'!$D:$D,'Country Selector'!$A$2,'EPA Data'!$L:$L,"f-gas destruction",'EPA Data'!$C:$C,AS$18,'EPA Data'!$G:$G,"&gt;="&amp;$H34,'EPA Data'!$G:$G,"&lt;"&amp;$I34)+SUMIFS('EPA Data'!$K:$K,'EPA Data'!$D:$D,'Country Selector'!$A$2,'EPA Data'!$L:$L,"f-gas recovery and recycling",'EPA Data'!$C:$C,AS$18,'EPA Data'!$G:$G,"&gt;="&amp;$H34,'EPA Data'!$G:$G,"&lt;"&amp;$I34)+SUMIFS('EPA Data'!$K:$K,'EPA Data'!$D:$D,'Country Selector'!$A$2,'EPA Data'!$L:$L,"f-gas inspection maintenance retrofitting",'EPA Data'!$C:$C,AS$18,'EPA Data'!$G:$G,"&gt;="&amp;$H34,'EPA Data'!$G:$G,"&lt;"&amp;$I34)</f>
        <v/>
      </c>
    </row>
    <row r="35">
      <c r="A35" t="inlineStr">
        <is>
          <t>HFCs</t>
        </is>
      </c>
      <c r="C35" t="inlineStr">
        <is>
          <t>Electronics Industry</t>
        </is>
      </c>
      <c r="D35" t="inlineStr">
        <is>
          <t>Industry</t>
        </is>
      </c>
      <c r="E35" t="n">
        <v>2007</v>
      </c>
      <c r="F35" t="n">
        <v>0.2</v>
      </c>
      <c r="H35" s="12">
        <f>I34</f>
        <v/>
      </c>
      <c r="I35" s="11">
        <f>H35+50</f>
        <v/>
      </c>
      <c r="J35">
        <f>SUMIFS('EPA Data'!$K:$K,'EPA Data'!$D:$D,'Country Selector'!$A$2,'EPA Data'!$L:$L,"f-gas substitution",'EPA Data'!$C:$C,J$18,'EPA Data'!$G:$G,"&gt;="&amp;$H35,'EPA Data'!$G:$G,"&lt;"&amp;$I35)+SUMIFS('EPA Data'!$K:$K,'EPA Data'!$D:$D,'Country Selector'!$A$2,'EPA Data'!$L:$L,"f-gas destruction",'EPA Data'!$C:$C,J$18,'EPA Data'!$G:$G,"&gt;="&amp;$H35,'EPA Data'!$G:$G,"&lt;"&amp;$I35)+SUMIFS('EPA Data'!$K:$K,'EPA Data'!$D:$D,'Country Selector'!$A$2,'EPA Data'!$L:$L,"f-gas recovery and recycling",'EPA Data'!$C:$C,J$18,'EPA Data'!$G:$G,"&gt;="&amp;$H35,'EPA Data'!$G:$G,"&lt;"&amp;$I35)+SUMIFS('EPA Data'!$K:$K,'EPA Data'!$D:$D,'Country Selector'!$A$2,'EPA Data'!$L:$L,"f-gas inspection maintenance retrofitting",'EPA Data'!$C:$C,J$18,'EPA Data'!$G:$G,"&gt;="&amp;$H35,'EPA Data'!$G:$G,"&lt;"&amp;$I35)</f>
        <v/>
      </c>
      <c r="K35">
        <f>J35+($O35-$J35)/5</f>
        <v/>
      </c>
      <c r="L35">
        <f>K35+($O35-$J35)/5</f>
        <v/>
      </c>
      <c r="M35">
        <f>L35+($O35-$J35)/5</f>
        <v/>
      </c>
      <c r="N35">
        <f>M35+($O35-$J35)/5</f>
        <v/>
      </c>
      <c r="O35">
        <f>SUMIFS('EPA Data'!$K:$K,'EPA Data'!$D:$D,'Country Selector'!$A$2,'EPA Data'!$L:$L,"f-gas substitution",'EPA Data'!$C:$C,O$18,'EPA Data'!$G:$G,"&gt;="&amp;$H35,'EPA Data'!$G:$G,"&lt;"&amp;$I35)+SUMIFS('EPA Data'!$K:$K,'EPA Data'!$D:$D,'Country Selector'!$A$2,'EPA Data'!$L:$L,"f-gas destruction",'EPA Data'!$C:$C,O$18,'EPA Data'!$G:$G,"&gt;="&amp;$H35,'EPA Data'!$G:$G,"&lt;"&amp;$I35)+SUMIFS('EPA Data'!$K:$K,'EPA Data'!$D:$D,'Country Selector'!$A$2,'EPA Data'!$L:$L,"f-gas recovery and recycling",'EPA Data'!$C:$C,O$18,'EPA Data'!$G:$G,"&gt;="&amp;$H35,'EPA Data'!$G:$G,"&lt;"&amp;$I35)+SUMIFS('EPA Data'!$K:$K,'EPA Data'!$D:$D,'Country Selector'!$A$2,'EPA Data'!$L:$L,"f-gas inspection maintenance retrofitting",'EPA Data'!$C:$C,O$18,'EPA Data'!$G:$G,"&gt;="&amp;$H35,'EPA Data'!$G:$G,"&lt;"&amp;$I35)</f>
        <v/>
      </c>
      <c r="P35">
        <f>O35+($T35-$O35)/5</f>
        <v/>
      </c>
      <c r="Q35">
        <f>P35+($T35-$O35)/5</f>
        <v/>
      </c>
      <c r="R35">
        <f>Q35+($T35-$O35)/5</f>
        <v/>
      </c>
      <c r="S35">
        <f>R35+($T35-$O35)/5</f>
        <v/>
      </c>
      <c r="T35">
        <f>SUMIFS('EPA Data'!$K:$K,'EPA Data'!$D:$D,'Country Selector'!$A$2,'EPA Data'!$L:$L,"f-gas substitution",'EPA Data'!$C:$C,T$18,'EPA Data'!$G:$G,"&gt;="&amp;$H35,'EPA Data'!$G:$G,"&lt;"&amp;$I35)+SUMIFS('EPA Data'!$K:$K,'EPA Data'!$D:$D,'Country Selector'!$A$2,'EPA Data'!$L:$L,"f-gas destruction",'EPA Data'!$C:$C,T$18,'EPA Data'!$G:$G,"&gt;="&amp;$H35,'EPA Data'!$G:$G,"&lt;"&amp;$I35)+SUMIFS('EPA Data'!$K:$K,'EPA Data'!$D:$D,'Country Selector'!$A$2,'EPA Data'!$L:$L,"f-gas recovery and recycling",'EPA Data'!$C:$C,T$18,'EPA Data'!$G:$G,"&gt;="&amp;$H35,'EPA Data'!$G:$G,"&lt;"&amp;$I35)+SUMIFS('EPA Data'!$K:$K,'EPA Data'!$D:$D,'Country Selector'!$A$2,'EPA Data'!$L:$L,"f-gas inspection maintenance retrofitting",'EPA Data'!$C:$C,T$18,'EPA Data'!$G:$G,"&gt;="&amp;$H35,'EPA Data'!$G:$G,"&lt;"&amp;$I35)</f>
        <v/>
      </c>
      <c r="U35">
        <f>T35+($Y35-$T35)/5</f>
        <v/>
      </c>
      <c r="V35">
        <f>U35+($Y35-$T35)/5</f>
        <v/>
      </c>
      <c r="W35">
        <f>V35+($Y35-$T35)/5</f>
        <v/>
      </c>
      <c r="X35">
        <f>W35+($Y35-$T35)/5</f>
        <v/>
      </c>
      <c r="Y35">
        <f>SUMIFS('EPA Data'!$K:$K,'EPA Data'!$D:$D,'Country Selector'!$A$2,'EPA Data'!$L:$L,"f-gas substitution",'EPA Data'!$C:$C,Y$18,'EPA Data'!$G:$G,"&gt;="&amp;$H35,'EPA Data'!$G:$G,"&lt;"&amp;$I35)+SUMIFS('EPA Data'!$K:$K,'EPA Data'!$D:$D,'Country Selector'!$A$2,'EPA Data'!$L:$L,"f-gas destruction",'EPA Data'!$C:$C,Y$18,'EPA Data'!$G:$G,"&gt;="&amp;$H35,'EPA Data'!$G:$G,"&lt;"&amp;$I35)+SUMIFS('EPA Data'!$K:$K,'EPA Data'!$D:$D,'Country Selector'!$A$2,'EPA Data'!$L:$L,"f-gas recovery and recycling",'EPA Data'!$C:$C,Y$18,'EPA Data'!$G:$G,"&gt;="&amp;$H35,'EPA Data'!$G:$G,"&lt;"&amp;$I35)+SUMIFS('EPA Data'!$K:$K,'EPA Data'!$D:$D,'Country Selector'!$A$2,'EPA Data'!$L:$L,"f-gas inspection maintenance retrofitting",'EPA Data'!$C:$C,Y$18,'EPA Data'!$G:$G,"&gt;="&amp;$H35,'EPA Data'!$G:$G,"&lt;"&amp;$I35)</f>
        <v/>
      </c>
      <c r="Z35">
        <f>Y35+($AD35-$Y35)/5</f>
        <v/>
      </c>
      <c r="AA35">
        <f>Z35+($AD35-$Y35)/5</f>
        <v/>
      </c>
      <c r="AB35">
        <f>AA35+($AD35-$Y35)/5</f>
        <v/>
      </c>
      <c r="AC35">
        <f>AB35+($AD35-$Y35)/5</f>
        <v/>
      </c>
      <c r="AD35">
        <f>SUMIFS('EPA Data'!$K:$K,'EPA Data'!$D:$D,'Country Selector'!$A$2,'EPA Data'!$L:$L,"f-gas substitution",'EPA Data'!$C:$C,AD$18,'EPA Data'!$G:$G,"&gt;="&amp;$H35,'EPA Data'!$G:$G,"&lt;"&amp;$I35)+SUMIFS('EPA Data'!$K:$K,'EPA Data'!$D:$D,'Country Selector'!$A$2,'EPA Data'!$L:$L,"f-gas destruction",'EPA Data'!$C:$C,AD$18,'EPA Data'!$G:$G,"&gt;="&amp;$H35,'EPA Data'!$G:$G,"&lt;"&amp;$I35)+SUMIFS('EPA Data'!$K:$K,'EPA Data'!$D:$D,'Country Selector'!$A$2,'EPA Data'!$L:$L,"f-gas recovery and recycling",'EPA Data'!$C:$C,AD$18,'EPA Data'!$G:$G,"&gt;="&amp;$H35,'EPA Data'!$G:$G,"&lt;"&amp;$I35)+SUMIFS('EPA Data'!$K:$K,'EPA Data'!$D:$D,'Country Selector'!$A$2,'EPA Data'!$L:$L,"f-gas inspection maintenance retrofitting",'EPA Data'!$C:$C,AD$18,'EPA Data'!$G:$G,"&gt;="&amp;$H35,'EPA Data'!$G:$G,"&lt;"&amp;$I35)</f>
        <v/>
      </c>
      <c r="AE35">
        <f>AD35+($AI35-$AD35)/5</f>
        <v/>
      </c>
      <c r="AF35">
        <f>AE35+($AI35-$AD35)/5</f>
        <v/>
      </c>
      <c r="AG35">
        <f>AF35+($AI35-$AD35)/5</f>
        <v/>
      </c>
      <c r="AH35">
        <f>AG35+($AI35-$AD35)/5</f>
        <v/>
      </c>
      <c r="AI35">
        <f>SUMIFS('EPA Data'!$K:$K,'EPA Data'!$D:$D,'Country Selector'!$A$2,'EPA Data'!$L:$L,"f-gas substitution",'EPA Data'!$C:$C,AI$18,'EPA Data'!$G:$G,"&gt;="&amp;$H35,'EPA Data'!$G:$G,"&lt;"&amp;$I35)+SUMIFS('EPA Data'!$K:$K,'EPA Data'!$D:$D,'Country Selector'!$A$2,'EPA Data'!$L:$L,"f-gas destruction",'EPA Data'!$C:$C,AI$18,'EPA Data'!$G:$G,"&gt;="&amp;$H35,'EPA Data'!$G:$G,"&lt;"&amp;$I35)+SUMIFS('EPA Data'!$K:$K,'EPA Data'!$D:$D,'Country Selector'!$A$2,'EPA Data'!$L:$L,"f-gas recovery and recycling",'EPA Data'!$C:$C,AI$18,'EPA Data'!$G:$G,"&gt;="&amp;$H35,'EPA Data'!$G:$G,"&lt;"&amp;$I35)+SUMIFS('EPA Data'!$K:$K,'EPA Data'!$D:$D,'Country Selector'!$A$2,'EPA Data'!$L:$L,"f-gas inspection maintenance retrofitting",'EPA Data'!$C:$C,AI$18,'EPA Data'!$G:$G,"&gt;="&amp;$H35,'EPA Data'!$G:$G,"&lt;"&amp;$I35)</f>
        <v/>
      </c>
      <c r="AJ35">
        <f>AI35+($AN35-$AI35)/5</f>
        <v/>
      </c>
      <c r="AK35">
        <f>AJ35+($AN35-$AI35)/5</f>
        <v/>
      </c>
      <c r="AL35">
        <f>AK35+($AN35-$AI35)/5</f>
        <v/>
      </c>
      <c r="AM35">
        <f>AL35+($AN35-$AI35)/5</f>
        <v/>
      </c>
      <c r="AN35">
        <f>SUMIFS('EPA Data'!$K:$K,'EPA Data'!$D:$D,'Country Selector'!$A$2,'EPA Data'!$L:$L,"f-gas substitution",'EPA Data'!$C:$C,AN$18,'EPA Data'!$G:$G,"&gt;="&amp;$H35,'EPA Data'!$G:$G,"&lt;"&amp;$I35)+SUMIFS('EPA Data'!$K:$K,'EPA Data'!$D:$D,'Country Selector'!$A$2,'EPA Data'!$L:$L,"f-gas destruction",'EPA Data'!$C:$C,AN$18,'EPA Data'!$G:$G,"&gt;="&amp;$H35,'EPA Data'!$G:$G,"&lt;"&amp;$I35)+SUMIFS('EPA Data'!$K:$K,'EPA Data'!$D:$D,'Country Selector'!$A$2,'EPA Data'!$L:$L,"f-gas recovery and recycling",'EPA Data'!$C:$C,AN$18,'EPA Data'!$G:$G,"&gt;="&amp;$H35,'EPA Data'!$G:$G,"&lt;"&amp;$I35)+SUMIFS('EPA Data'!$K:$K,'EPA Data'!$D:$D,'Country Selector'!$A$2,'EPA Data'!$L:$L,"f-gas inspection maintenance retrofitting",'EPA Data'!$C:$C,AN$18,'EPA Data'!$G:$G,"&gt;="&amp;$H35,'EPA Data'!$G:$G,"&lt;"&amp;$I35)</f>
        <v/>
      </c>
      <c r="AO35">
        <f>AN35+($AS35-$AN35)/5</f>
        <v/>
      </c>
      <c r="AP35">
        <f>AO35+($AS35-$AN35)/5</f>
        <v/>
      </c>
      <c r="AQ35">
        <f>AP35+($AS35-$AN35)/5</f>
        <v/>
      </c>
      <c r="AR35">
        <f>AQ35+($AS35-$AN35)/5</f>
        <v/>
      </c>
      <c r="AS35">
        <f>SUMIFS('EPA Data'!$K:$K,'EPA Data'!$D:$D,'Country Selector'!$A$2,'EPA Data'!$L:$L,"f-gas substitution",'EPA Data'!$C:$C,AS$18,'EPA Data'!$G:$G,"&gt;="&amp;$H35,'EPA Data'!$G:$G,"&lt;"&amp;$I35)+SUMIFS('EPA Data'!$K:$K,'EPA Data'!$D:$D,'Country Selector'!$A$2,'EPA Data'!$L:$L,"f-gas destruction",'EPA Data'!$C:$C,AS$18,'EPA Data'!$G:$G,"&gt;="&amp;$H35,'EPA Data'!$G:$G,"&lt;"&amp;$I35)+SUMIFS('EPA Data'!$K:$K,'EPA Data'!$D:$D,'Country Selector'!$A$2,'EPA Data'!$L:$L,"f-gas recovery and recycling",'EPA Data'!$C:$C,AS$18,'EPA Data'!$G:$G,"&gt;="&amp;$H35,'EPA Data'!$G:$G,"&lt;"&amp;$I35)+SUMIFS('EPA Data'!$K:$K,'EPA Data'!$D:$D,'Country Selector'!$A$2,'EPA Data'!$L:$L,"f-gas inspection maintenance retrofitting",'EPA Data'!$C:$C,AS$18,'EPA Data'!$G:$G,"&gt;="&amp;$H35,'EPA Data'!$G:$G,"&lt;"&amp;$I35)</f>
        <v/>
      </c>
    </row>
    <row r="36">
      <c r="A36" t="inlineStr">
        <is>
          <t>HFCs</t>
        </is>
      </c>
      <c r="C36" t="inlineStr">
        <is>
          <t>Electronics Industry</t>
        </is>
      </c>
      <c r="D36" t="inlineStr">
        <is>
          <t>Industry</t>
        </is>
      </c>
      <c r="E36" t="n">
        <v>2008</v>
      </c>
      <c r="F36" t="n">
        <v>0.2</v>
      </c>
      <c r="H36" s="12">
        <f>I35</f>
        <v/>
      </c>
      <c r="I36" s="11">
        <f>H36+50</f>
        <v/>
      </c>
      <c r="J36">
        <f>SUMIFS('EPA Data'!$K:$K,'EPA Data'!$D:$D,'Country Selector'!$A$2,'EPA Data'!$L:$L,"f-gas substitution",'EPA Data'!$C:$C,J$18,'EPA Data'!$G:$G,"&gt;="&amp;$H36,'EPA Data'!$G:$G,"&lt;"&amp;$I36)+SUMIFS('EPA Data'!$K:$K,'EPA Data'!$D:$D,'Country Selector'!$A$2,'EPA Data'!$L:$L,"f-gas destruction",'EPA Data'!$C:$C,J$18,'EPA Data'!$G:$G,"&gt;="&amp;$H36,'EPA Data'!$G:$G,"&lt;"&amp;$I36)+SUMIFS('EPA Data'!$K:$K,'EPA Data'!$D:$D,'Country Selector'!$A$2,'EPA Data'!$L:$L,"f-gas recovery and recycling",'EPA Data'!$C:$C,J$18,'EPA Data'!$G:$G,"&gt;="&amp;$H36,'EPA Data'!$G:$G,"&lt;"&amp;$I36)+SUMIFS('EPA Data'!$K:$K,'EPA Data'!$D:$D,'Country Selector'!$A$2,'EPA Data'!$L:$L,"f-gas inspection maintenance retrofitting",'EPA Data'!$C:$C,J$18,'EPA Data'!$G:$G,"&gt;="&amp;$H36,'EPA Data'!$G:$G,"&lt;"&amp;$I36)</f>
        <v/>
      </c>
      <c r="K36">
        <f>J36+($O36-$J36)/5</f>
        <v/>
      </c>
      <c r="L36">
        <f>K36+($O36-$J36)/5</f>
        <v/>
      </c>
      <c r="M36">
        <f>L36+($O36-$J36)/5</f>
        <v/>
      </c>
      <c r="N36">
        <f>M36+($O36-$J36)/5</f>
        <v/>
      </c>
      <c r="O36">
        <f>SUMIFS('EPA Data'!$K:$K,'EPA Data'!$D:$D,'Country Selector'!$A$2,'EPA Data'!$L:$L,"f-gas substitution",'EPA Data'!$C:$C,O$18,'EPA Data'!$G:$G,"&gt;="&amp;$H36,'EPA Data'!$G:$G,"&lt;"&amp;$I36)+SUMIFS('EPA Data'!$K:$K,'EPA Data'!$D:$D,'Country Selector'!$A$2,'EPA Data'!$L:$L,"f-gas destruction",'EPA Data'!$C:$C,O$18,'EPA Data'!$G:$G,"&gt;="&amp;$H36,'EPA Data'!$G:$G,"&lt;"&amp;$I36)+SUMIFS('EPA Data'!$K:$K,'EPA Data'!$D:$D,'Country Selector'!$A$2,'EPA Data'!$L:$L,"f-gas recovery and recycling",'EPA Data'!$C:$C,O$18,'EPA Data'!$G:$G,"&gt;="&amp;$H36,'EPA Data'!$G:$G,"&lt;"&amp;$I36)+SUMIFS('EPA Data'!$K:$K,'EPA Data'!$D:$D,'Country Selector'!$A$2,'EPA Data'!$L:$L,"f-gas inspection maintenance retrofitting",'EPA Data'!$C:$C,O$18,'EPA Data'!$G:$G,"&gt;="&amp;$H36,'EPA Data'!$G:$G,"&lt;"&amp;$I36)</f>
        <v/>
      </c>
      <c r="P36">
        <f>O36+($T36-$O36)/5</f>
        <v/>
      </c>
      <c r="Q36">
        <f>P36+($T36-$O36)/5</f>
        <v/>
      </c>
      <c r="R36">
        <f>Q36+($T36-$O36)/5</f>
        <v/>
      </c>
      <c r="S36">
        <f>R36+($T36-$O36)/5</f>
        <v/>
      </c>
      <c r="T36">
        <f>SUMIFS('EPA Data'!$K:$K,'EPA Data'!$D:$D,'Country Selector'!$A$2,'EPA Data'!$L:$L,"f-gas substitution",'EPA Data'!$C:$C,T$18,'EPA Data'!$G:$G,"&gt;="&amp;$H36,'EPA Data'!$G:$G,"&lt;"&amp;$I36)+SUMIFS('EPA Data'!$K:$K,'EPA Data'!$D:$D,'Country Selector'!$A$2,'EPA Data'!$L:$L,"f-gas destruction",'EPA Data'!$C:$C,T$18,'EPA Data'!$G:$G,"&gt;="&amp;$H36,'EPA Data'!$G:$G,"&lt;"&amp;$I36)+SUMIFS('EPA Data'!$K:$K,'EPA Data'!$D:$D,'Country Selector'!$A$2,'EPA Data'!$L:$L,"f-gas recovery and recycling",'EPA Data'!$C:$C,T$18,'EPA Data'!$G:$G,"&gt;="&amp;$H36,'EPA Data'!$G:$G,"&lt;"&amp;$I36)+SUMIFS('EPA Data'!$K:$K,'EPA Data'!$D:$D,'Country Selector'!$A$2,'EPA Data'!$L:$L,"f-gas inspection maintenance retrofitting",'EPA Data'!$C:$C,T$18,'EPA Data'!$G:$G,"&gt;="&amp;$H36,'EPA Data'!$G:$G,"&lt;"&amp;$I36)</f>
        <v/>
      </c>
      <c r="U36">
        <f>T36+($Y36-$T36)/5</f>
        <v/>
      </c>
      <c r="V36">
        <f>U36+($Y36-$T36)/5</f>
        <v/>
      </c>
      <c r="W36">
        <f>V36+($Y36-$T36)/5</f>
        <v/>
      </c>
      <c r="X36">
        <f>W36+($Y36-$T36)/5</f>
        <v/>
      </c>
      <c r="Y36">
        <f>SUMIFS('EPA Data'!$K:$K,'EPA Data'!$D:$D,'Country Selector'!$A$2,'EPA Data'!$L:$L,"f-gas substitution",'EPA Data'!$C:$C,Y$18,'EPA Data'!$G:$G,"&gt;="&amp;$H36,'EPA Data'!$G:$G,"&lt;"&amp;$I36)+SUMIFS('EPA Data'!$K:$K,'EPA Data'!$D:$D,'Country Selector'!$A$2,'EPA Data'!$L:$L,"f-gas destruction",'EPA Data'!$C:$C,Y$18,'EPA Data'!$G:$G,"&gt;="&amp;$H36,'EPA Data'!$G:$G,"&lt;"&amp;$I36)+SUMIFS('EPA Data'!$K:$K,'EPA Data'!$D:$D,'Country Selector'!$A$2,'EPA Data'!$L:$L,"f-gas recovery and recycling",'EPA Data'!$C:$C,Y$18,'EPA Data'!$G:$G,"&gt;="&amp;$H36,'EPA Data'!$G:$G,"&lt;"&amp;$I36)+SUMIFS('EPA Data'!$K:$K,'EPA Data'!$D:$D,'Country Selector'!$A$2,'EPA Data'!$L:$L,"f-gas inspection maintenance retrofitting",'EPA Data'!$C:$C,Y$18,'EPA Data'!$G:$G,"&gt;="&amp;$H36,'EPA Data'!$G:$G,"&lt;"&amp;$I36)</f>
        <v/>
      </c>
      <c r="Z36">
        <f>Y36+($AD36-$Y36)/5</f>
        <v/>
      </c>
      <c r="AA36">
        <f>Z36+($AD36-$Y36)/5</f>
        <v/>
      </c>
      <c r="AB36">
        <f>AA36+($AD36-$Y36)/5</f>
        <v/>
      </c>
      <c r="AC36">
        <f>AB36+($AD36-$Y36)/5</f>
        <v/>
      </c>
      <c r="AD36">
        <f>SUMIFS('EPA Data'!$K:$K,'EPA Data'!$D:$D,'Country Selector'!$A$2,'EPA Data'!$L:$L,"f-gas substitution",'EPA Data'!$C:$C,AD$18,'EPA Data'!$G:$G,"&gt;="&amp;$H36,'EPA Data'!$G:$G,"&lt;"&amp;$I36)+SUMIFS('EPA Data'!$K:$K,'EPA Data'!$D:$D,'Country Selector'!$A$2,'EPA Data'!$L:$L,"f-gas destruction",'EPA Data'!$C:$C,AD$18,'EPA Data'!$G:$G,"&gt;="&amp;$H36,'EPA Data'!$G:$G,"&lt;"&amp;$I36)+SUMIFS('EPA Data'!$K:$K,'EPA Data'!$D:$D,'Country Selector'!$A$2,'EPA Data'!$L:$L,"f-gas recovery and recycling",'EPA Data'!$C:$C,AD$18,'EPA Data'!$G:$G,"&gt;="&amp;$H36,'EPA Data'!$G:$G,"&lt;"&amp;$I36)+SUMIFS('EPA Data'!$K:$K,'EPA Data'!$D:$D,'Country Selector'!$A$2,'EPA Data'!$L:$L,"f-gas inspection maintenance retrofitting",'EPA Data'!$C:$C,AD$18,'EPA Data'!$G:$G,"&gt;="&amp;$H36,'EPA Data'!$G:$G,"&lt;"&amp;$I36)</f>
        <v/>
      </c>
      <c r="AE36">
        <f>AD36+($AI36-$AD36)/5</f>
        <v/>
      </c>
      <c r="AF36">
        <f>AE36+($AI36-$AD36)/5</f>
        <v/>
      </c>
      <c r="AG36">
        <f>AF36+($AI36-$AD36)/5</f>
        <v/>
      </c>
      <c r="AH36">
        <f>AG36+($AI36-$AD36)/5</f>
        <v/>
      </c>
      <c r="AI36">
        <f>SUMIFS('EPA Data'!$K:$K,'EPA Data'!$D:$D,'Country Selector'!$A$2,'EPA Data'!$L:$L,"f-gas substitution",'EPA Data'!$C:$C,AI$18,'EPA Data'!$G:$G,"&gt;="&amp;$H36,'EPA Data'!$G:$G,"&lt;"&amp;$I36)+SUMIFS('EPA Data'!$K:$K,'EPA Data'!$D:$D,'Country Selector'!$A$2,'EPA Data'!$L:$L,"f-gas destruction",'EPA Data'!$C:$C,AI$18,'EPA Data'!$G:$G,"&gt;="&amp;$H36,'EPA Data'!$G:$G,"&lt;"&amp;$I36)+SUMIFS('EPA Data'!$K:$K,'EPA Data'!$D:$D,'Country Selector'!$A$2,'EPA Data'!$L:$L,"f-gas recovery and recycling",'EPA Data'!$C:$C,AI$18,'EPA Data'!$G:$G,"&gt;="&amp;$H36,'EPA Data'!$G:$G,"&lt;"&amp;$I36)+SUMIFS('EPA Data'!$K:$K,'EPA Data'!$D:$D,'Country Selector'!$A$2,'EPA Data'!$L:$L,"f-gas inspection maintenance retrofitting",'EPA Data'!$C:$C,AI$18,'EPA Data'!$G:$G,"&gt;="&amp;$H36,'EPA Data'!$G:$G,"&lt;"&amp;$I36)</f>
        <v/>
      </c>
      <c r="AJ36">
        <f>AI36+($AN36-$AI36)/5</f>
        <v/>
      </c>
      <c r="AK36">
        <f>AJ36+($AN36-$AI36)/5</f>
        <v/>
      </c>
      <c r="AL36">
        <f>AK36+($AN36-$AI36)/5</f>
        <v/>
      </c>
      <c r="AM36">
        <f>AL36+($AN36-$AI36)/5</f>
        <v/>
      </c>
      <c r="AN36">
        <f>SUMIFS('EPA Data'!$K:$K,'EPA Data'!$D:$D,'Country Selector'!$A$2,'EPA Data'!$L:$L,"f-gas substitution",'EPA Data'!$C:$C,AN$18,'EPA Data'!$G:$G,"&gt;="&amp;$H36,'EPA Data'!$G:$G,"&lt;"&amp;$I36)+SUMIFS('EPA Data'!$K:$K,'EPA Data'!$D:$D,'Country Selector'!$A$2,'EPA Data'!$L:$L,"f-gas destruction",'EPA Data'!$C:$C,AN$18,'EPA Data'!$G:$G,"&gt;="&amp;$H36,'EPA Data'!$G:$G,"&lt;"&amp;$I36)+SUMIFS('EPA Data'!$K:$K,'EPA Data'!$D:$D,'Country Selector'!$A$2,'EPA Data'!$L:$L,"f-gas recovery and recycling",'EPA Data'!$C:$C,AN$18,'EPA Data'!$G:$G,"&gt;="&amp;$H36,'EPA Data'!$G:$G,"&lt;"&amp;$I36)+SUMIFS('EPA Data'!$K:$K,'EPA Data'!$D:$D,'Country Selector'!$A$2,'EPA Data'!$L:$L,"f-gas inspection maintenance retrofitting",'EPA Data'!$C:$C,AN$18,'EPA Data'!$G:$G,"&gt;="&amp;$H36,'EPA Data'!$G:$G,"&lt;"&amp;$I36)</f>
        <v/>
      </c>
      <c r="AO36">
        <f>AN36+($AS36-$AN36)/5</f>
        <v/>
      </c>
      <c r="AP36">
        <f>AO36+($AS36-$AN36)/5</f>
        <v/>
      </c>
      <c r="AQ36">
        <f>AP36+($AS36-$AN36)/5</f>
        <v/>
      </c>
      <c r="AR36">
        <f>AQ36+($AS36-$AN36)/5</f>
        <v/>
      </c>
      <c r="AS36">
        <f>SUMIFS('EPA Data'!$K:$K,'EPA Data'!$D:$D,'Country Selector'!$A$2,'EPA Data'!$L:$L,"f-gas substitution",'EPA Data'!$C:$C,AS$18,'EPA Data'!$G:$G,"&gt;="&amp;$H36,'EPA Data'!$G:$G,"&lt;"&amp;$I36)+SUMIFS('EPA Data'!$K:$K,'EPA Data'!$D:$D,'Country Selector'!$A$2,'EPA Data'!$L:$L,"f-gas destruction",'EPA Data'!$C:$C,AS$18,'EPA Data'!$G:$G,"&gt;="&amp;$H36,'EPA Data'!$G:$G,"&lt;"&amp;$I36)+SUMIFS('EPA Data'!$K:$K,'EPA Data'!$D:$D,'Country Selector'!$A$2,'EPA Data'!$L:$L,"f-gas recovery and recycling",'EPA Data'!$C:$C,AS$18,'EPA Data'!$G:$G,"&gt;="&amp;$H36,'EPA Data'!$G:$G,"&lt;"&amp;$I36)+SUMIFS('EPA Data'!$K:$K,'EPA Data'!$D:$D,'Country Selector'!$A$2,'EPA Data'!$L:$L,"f-gas inspection maintenance retrofitting",'EPA Data'!$C:$C,AS$18,'EPA Data'!$G:$G,"&gt;="&amp;$H36,'EPA Data'!$G:$G,"&lt;"&amp;$I36)</f>
        <v/>
      </c>
    </row>
    <row r="37">
      <c r="A37" t="inlineStr">
        <is>
          <t>HFCs</t>
        </is>
      </c>
      <c r="C37" t="inlineStr">
        <is>
          <t>Electronics Industry</t>
        </is>
      </c>
      <c r="D37" t="inlineStr">
        <is>
          <t>Industry</t>
        </is>
      </c>
      <c r="E37" t="n">
        <v>2009</v>
      </c>
      <c r="F37" t="n">
        <v>0.2</v>
      </c>
      <c r="H37" s="12">
        <f>I36</f>
        <v/>
      </c>
      <c r="I37" s="11">
        <f>H37+50</f>
        <v/>
      </c>
      <c r="J37">
        <f>SUMIFS('EPA Data'!$K:$K,'EPA Data'!$D:$D,'Country Selector'!$A$2,'EPA Data'!$L:$L,"f-gas substitution",'EPA Data'!$C:$C,J$18,'EPA Data'!$G:$G,"&gt;="&amp;$H37,'EPA Data'!$G:$G,"&lt;"&amp;$I37)+SUMIFS('EPA Data'!$K:$K,'EPA Data'!$D:$D,'Country Selector'!$A$2,'EPA Data'!$L:$L,"f-gas destruction",'EPA Data'!$C:$C,J$18,'EPA Data'!$G:$G,"&gt;="&amp;$H37,'EPA Data'!$G:$G,"&lt;"&amp;$I37)+SUMIFS('EPA Data'!$K:$K,'EPA Data'!$D:$D,'Country Selector'!$A$2,'EPA Data'!$L:$L,"f-gas recovery and recycling",'EPA Data'!$C:$C,J$18,'EPA Data'!$G:$G,"&gt;="&amp;$H37,'EPA Data'!$G:$G,"&lt;"&amp;$I37)+SUMIFS('EPA Data'!$K:$K,'EPA Data'!$D:$D,'Country Selector'!$A$2,'EPA Data'!$L:$L,"f-gas inspection maintenance retrofitting",'EPA Data'!$C:$C,J$18,'EPA Data'!$G:$G,"&gt;="&amp;$H37,'EPA Data'!$G:$G,"&lt;"&amp;$I37)</f>
        <v/>
      </c>
      <c r="K37">
        <f>J37+($O37-$J37)/5</f>
        <v/>
      </c>
      <c r="L37">
        <f>K37+($O37-$J37)/5</f>
        <v/>
      </c>
      <c r="M37">
        <f>L37+($O37-$J37)/5</f>
        <v/>
      </c>
      <c r="N37">
        <f>M37+($O37-$J37)/5</f>
        <v/>
      </c>
      <c r="O37">
        <f>SUMIFS('EPA Data'!$K:$K,'EPA Data'!$D:$D,'Country Selector'!$A$2,'EPA Data'!$L:$L,"f-gas substitution",'EPA Data'!$C:$C,O$18,'EPA Data'!$G:$G,"&gt;="&amp;$H37,'EPA Data'!$G:$G,"&lt;"&amp;$I37)+SUMIFS('EPA Data'!$K:$K,'EPA Data'!$D:$D,'Country Selector'!$A$2,'EPA Data'!$L:$L,"f-gas destruction",'EPA Data'!$C:$C,O$18,'EPA Data'!$G:$G,"&gt;="&amp;$H37,'EPA Data'!$G:$G,"&lt;"&amp;$I37)+SUMIFS('EPA Data'!$K:$K,'EPA Data'!$D:$D,'Country Selector'!$A$2,'EPA Data'!$L:$L,"f-gas recovery and recycling",'EPA Data'!$C:$C,O$18,'EPA Data'!$G:$G,"&gt;="&amp;$H37,'EPA Data'!$G:$G,"&lt;"&amp;$I37)+SUMIFS('EPA Data'!$K:$K,'EPA Data'!$D:$D,'Country Selector'!$A$2,'EPA Data'!$L:$L,"f-gas inspection maintenance retrofitting",'EPA Data'!$C:$C,O$18,'EPA Data'!$G:$G,"&gt;="&amp;$H37,'EPA Data'!$G:$G,"&lt;"&amp;$I37)</f>
        <v/>
      </c>
      <c r="P37">
        <f>O37+($T37-$O37)/5</f>
        <v/>
      </c>
      <c r="Q37">
        <f>P37+($T37-$O37)/5</f>
        <v/>
      </c>
      <c r="R37">
        <f>Q37+($T37-$O37)/5</f>
        <v/>
      </c>
      <c r="S37">
        <f>R37+($T37-$O37)/5</f>
        <v/>
      </c>
      <c r="T37">
        <f>SUMIFS('EPA Data'!$K:$K,'EPA Data'!$D:$D,'Country Selector'!$A$2,'EPA Data'!$L:$L,"f-gas substitution",'EPA Data'!$C:$C,T$18,'EPA Data'!$G:$G,"&gt;="&amp;$H37,'EPA Data'!$G:$G,"&lt;"&amp;$I37)+SUMIFS('EPA Data'!$K:$K,'EPA Data'!$D:$D,'Country Selector'!$A$2,'EPA Data'!$L:$L,"f-gas destruction",'EPA Data'!$C:$C,T$18,'EPA Data'!$G:$G,"&gt;="&amp;$H37,'EPA Data'!$G:$G,"&lt;"&amp;$I37)+SUMIFS('EPA Data'!$K:$K,'EPA Data'!$D:$D,'Country Selector'!$A$2,'EPA Data'!$L:$L,"f-gas recovery and recycling",'EPA Data'!$C:$C,T$18,'EPA Data'!$G:$G,"&gt;="&amp;$H37,'EPA Data'!$G:$G,"&lt;"&amp;$I37)+SUMIFS('EPA Data'!$K:$K,'EPA Data'!$D:$D,'Country Selector'!$A$2,'EPA Data'!$L:$L,"f-gas inspection maintenance retrofitting",'EPA Data'!$C:$C,T$18,'EPA Data'!$G:$G,"&gt;="&amp;$H37,'EPA Data'!$G:$G,"&lt;"&amp;$I37)</f>
        <v/>
      </c>
      <c r="U37">
        <f>T37+($Y37-$T37)/5</f>
        <v/>
      </c>
      <c r="V37">
        <f>U37+($Y37-$T37)/5</f>
        <v/>
      </c>
      <c r="W37">
        <f>V37+($Y37-$T37)/5</f>
        <v/>
      </c>
      <c r="X37">
        <f>W37+($Y37-$T37)/5</f>
        <v/>
      </c>
      <c r="Y37">
        <f>SUMIFS('EPA Data'!$K:$K,'EPA Data'!$D:$D,'Country Selector'!$A$2,'EPA Data'!$L:$L,"f-gas substitution",'EPA Data'!$C:$C,Y$18,'EPA Data'!$G:$G,"&gt;="&amp;$H37,'EPA Data'!$G:$G,"&lt;"&amp;$I37)+SUMIFS('EPA Data'!$K:$K,'EPA Data'!$D:$D,'Country Selector'!$A$2,'EPA Data'!$L:$L,"f-gas destruction",'EPA Data'!$C:$C,Y$18,'EPA Data'!$G:$G,"&gt;="&amp;$H37,'EPA Data'!$G:$G,"&lt;"&amp;$I37)+SUMIFS('EPA Data'!$K:$K,'EPA Data'!$D:$D,'Country Selector'!$A$2,'EPA Data'!$L:$L,"f-gas recovery and recycling",'EPA Data'!$C:$C,Y$18,'EPA Data'!$G:$G,"&gt;="&amp;$H37,'EPA Data'!$G:$G,"&lt;"&amp;$I37)+SUMIFS('EPA Data'!$K:$K,'EPA Data'!$D:$D,'Country Selector'!$A$2,'EPA Data'!$L:$L,"f-gas inspection maintenance retrofitting",'EPA Data'!$C:$C,Y$18,'EPA Data'!$G:$G,"&gt;="&amp;$H37,'EPA Data'!$G:$G,"&lt;"&amp;$I37)</f>
        <v/>
      </c>
      <c r="Z37">
        <f>Y37+($AD37-$Y37)/5</f>
        <v/>
      </c>
      <c r="AA37">
        <f>Z37+($AD37-$Y37)/5</f>
        <v/>
      </c>
      <c r="AB37">
        <f>AA37+($AD37-$Y37)/5</f>
        <v/>
      </c>
      <c r="AC37">
        <f>AB37+($AD37-$Y37)/5</f>
        <v/>
      </c>
      <c r="AD37">
        <f>SUMIFS('EPA Data'!$K:$K,'EPA Data'!$D:$D,'Country Selector'!$A$2,'EPA Data'!$L:$L,"f-gas substitution",'EPA Data'!$C:$C,AD$18,'EPA Data'!$G:$G,"&gt;="&amp;$H37,'EPA Data'!$G:$G,"&lt;"&amp;$I37)+SUMIFS('EPA Data'!$K:$K,'EPA Data'!$D:$D,'Country Selector'!$A$2,'EPA Data'!$L:$L,"f-gas destruction",'EPA Data'!$C:$C,AD$18,'EPA Data'!$G:$G,"&gt;="&amp;$H37,'EPA Data'!$G:$G,"&lt;"&amp;$I37)+SUMIFS('EPA Data'!$K:$K,'EPA Data'!$D:$D,'Country Selector'!$A$2,'EPA Data'!$L:$L,"f-gas recovery and recycling",'EPA Data'!$C:$C,AD$18,'EPA Data'!$G:$G,"&gt;="&amp;$H37,'EPA Data'!$G:$G,"&lt;"&amp;$I37)+SUMIFS('EPA Data'!$K:$K,'EPA Data'!$D:$D,'Country Selector'!$A$2,'EPA Data'!$L:$L,"f-gas inspection maintenance retrofitting",'EPA Data'!$C:$C,AD$18,'EPA Data'!$G:$G,"&gt;="&amp;$H37,'EPA Data'!$G:$G,"&lt;"&amp;$I37)</f>
        <v/>
      </c>
      <c r="AE37">
        <f>AD37+($AI37-$AD37)/5</f>
        <v/>
      </c>
      <c r="AF37">
        <f>AE37+($AI37-$AD37)/5</f>
        <v/>
      </c>
      <c r="AG37">
        <f>AF37+($AI37-$AD37)/5</f>
        <v/>
      </c>
      <c r="AH37">
        <f>AG37+($AI37-$AD37)/5</f>
        <v/>
      </c>
      <c r="AI37">
        <f>SUMIFS('EPA Data'!$K:$K,'EPA Data'!$D:$D,'Country Selector'!$A$2,'EPA Data'!$L:$L,"f-gas substitution",'EPA Data'!$C:$C,AI$18,'EPA Data'!$G:$G,"&gt;="&amp;$H37,'EPA Data'!$G:$G,"&lt;"&amp;$I37)+SUMIFS('EPA Data'!$K:$K,'EPA Data'!$D:$D,'Country Selector'!$A$2,'EPA Data'!$L:$L,"f-gas destruction",'EPA Data'!$C:$C,AI$18,'EPA Data'!$G:$G,"&gt;="&amp;$H37,'EPA Data'!$G:$G,"&lt;"&amp;$I37)+SUMIFS('EPA Data'!$K:$K,'EPA Data'!$D:$D,'Country Selector'!$A$2,'EPA Data'!$L:$L,"f-gas recovery and recycling",'EPA Data'!$C:$C,AI$18,'EPA Data'!$G:$G,"&gt;="&amp;$H37,'EPA Data'!$G:$G,"&lt;"&amp;$I37)+SUMIFS('EPA Data'!$K:$K,'EPA Data'!$D:$D,'Country Selector'!$A$2,'EPA Data'!$L:$L,"f-gas inspection maintenance retrofitting",'EPA Data'!$C:$C,AI$18,'EPA Data'!$G:$G,"&gt;="&amp;$H37,'EPA Data'!$G:$G,"&lt;"&amp;$I37)</f>
        <v/>
      </c>
      <c r="AJ37">
        <f>AI37+($AN37-$AI37)/5</f>
        <v/>
      </c>
      <c r="AK37">
        <f>AJ37+($AN37-$AI37)/5</f>
        <v/>
      </c>
      <c r="AL37">
        <f>AK37+($AN37-$AI37)/5</f>
        <v/>
      </c>
      <c r="AM37">
        <f>AL37+($AN37-$AI37)/5</f>
        <v/>
      </c>
      <c r="AN37">
        <f>SUMIFS('EPA Data'!$K:$K,'EPA Data'!$D:$D,'Country Selector'!$A$2,'EPA Data'!$L:$L,"f-gas substitution",'EPA Data'!$C:$C,AN$18,'EPA Data'!$G:$G,"&gt;="&amp;$H37,'EPA Data'!$G:$G,"&lt;"&amp;$I37)+SUMIFS('EPA Data'!$K:$K,'EPA Data'!$D:$D,'Country Selector'!$A$2,'EPA Data'!$L:$L,"f-gas destruction",'EPA Data'!$C:$C,AN$18,'EPA Data'!$G:$G,"&gt;="&amp;$H37,'EPA Data'!$G:$G,"&lt;"&amp;$I37)+SUMIFS('EPA Data'!$K:$K,'EPA Data'!$D:$D,'Country Selector'!$A$2,'EPA Data'!$L:$L,"f-gas recovery and recycling",'EPA Data'!$C:$C,AN$18,'EPA Data'!$G:$G,"&gt;="&amp;$H37,'EPA Data'!$G:$G,"&lt;"&amp;$I37)+SUMIFS('EPA Data'!$K:$K,'EPA Data'!$D:$D,'Country Selector'!$A$2,'EPA Data'!$L:$L,"f-gas inspection maintenance retrofitting",'EPA Data'!$C:$C,AN$18,'EPA Data'!$G:$G,"&gt;="&amp;$H37,'EPA Data'!$G:$G,"&lt;"&amp;$I37)</f>
        <v/>
      </c>
      <c r="AO37">
        <f>AN37+($AS37-$AN37)/5</f>
        <v/>
      </c>
      <c r="AP37">
        <f>AO37+($AS37-$AN37)/5</f>
        <v/>
      </c>
      <c r="AQ37">
        <f>AP37+($AS37-$AN37)/5</f>
        <v/>
      </c>
      <c r="AR37">
        <f>AQ37+($AS37-$AN37)/5</f>
        <v/>
      </c>
      <c r="AS37">
        <f>SUMIFS('EPA Data'!$K:$K,'EPA Data'!$D:$D,'Country Selector'!$A$2,'EPA Data'!$L:$L,"f-gas substitution",'EPA Data'!$C:$C,AS$18,'EPA Data'!$G:$G,"&gt;="&amp;$H37,'EPA Data'!$G:$G,"&lt;"&amp;$I37)+SUMIFS('EPA Data'!$K:$K,'EPA Data'!$D:$D,'Country Selector'!$A$2,'EPA Data'!$L:$L,"f-gas destruction",'EPA Data'!$C:$C,AS$18,'EPA Data'!$G:$G,"&gt;="&amp;$H37,'EPA Data'!$G:$G,"&lt;"&amp;$I37)+SUMIFS('EPA Data'!$K:$K,'EPA Data'!$D:$D,'Country Selector'!$A$2,'EPA Data'!$L:$L,"f-gas recovery and recycling",'EPA Data'!$C:$C,AS$18,'EPA Data'!$G:$G,"&gt;="&amp;$H37,'EPA Data'!$G:$G,"&lt;"&amp;$I37)+SUMIFS('EPA Data'!$K:$K,'EPA Data'!$D:$D,'Country Selector'!$A$2,'EPA Data'!$L:$L,"f-gas inspection maintenance retrofitting",'EPA Data'!$C:$C,AS$18,'EPA Data'!$G:$G,"&gt;="&amp;$H37,'EPA Data'!$G:$G,"&lt;"&amp;$I37)</f>
        <v/>
      </c>
    </row>
    <row r="38">
      <c r="A38" t="inlineStr">
        <is>
          <t>HFCs</t>
        </is>
      </c>
      <c r="C38" t="inlineStr">
        <is>
          <t>Electronics Industry</t>
        </is>
      </c>
      <c r="D38" t="inlineStr">
        <is>
          <t>Industry</t>
        </is>
      </c>
      <c r="E38" t="n">
        <v>2010</v>
      </c>
      <c r="F38" t="n">
        <v>0.2</v>
      </c>
      <c r="H38" s="12">
        <f>I37</f>
        <v/>
      </c>
      <c r="I38" s="11">
        <f>H38+50</f>
        <v/>
      </c>
      <c r="J38">
        <f>SUMIFS('EPA Data'!$K:$K,'EPA Data'!$D:$D,'Country Selector'!$A$2,'EPA Data'!$L:$L,"f-gas substitution",'EPA Data'!$C:$C,J$18,'EPA Data'!$G:$G,"&gt;="&amp;$H38,'EPA Data'!$G:$G,"&lt;"&amp;$I38)+SUMIFS('EPA Data'!$K:$K,'EPA Data'!$D:$D,'Country Selector'!$A$2,'EPA Data'!$L:$L,"f-gas destruction",'EPA Data'!$C:$C,J$18,'EPA Data'!$G:$G,"&gt;="&amp;$H38,'EPA Data'!$G:$G,"&lt;"&amp;$I38)+SUMIFS('EPA Data'!$K:$K,'EPA Data'!$D:$D,'Country Selector'!$A$2,'EPA Data'!$L:$L,"f-gas recovery and recycling",'EPA Data'!$C:$C,J$18,'EPA Data'!$G:$G,"&gt;="&amp;$H38,'EPA Data'!$G:$G,"&lt;"&amp;$I38)+SUMIFS('EPA Data'!$K:$K,'EPA Data'!$D:$D,'Country Selector'!$A$2,'EPA Data'!$L:$L,"f-gas inspection maintenance retrofitting",'EPA Data'!$C:$C,J$18,'EPA Data'!$G:$G,"&gt;="&amp;$H38,'EPA Data'!$G:$G,"&lt;"&amp;$I38)</f>
        <v/>
      </c>
      <c r="K38">
        <f>J38+($O38-$J38)/5</f>
        <v/>
      </c>
      <c r="L38">
        <f>K38+($O38-$J38)/5</f>
        <v/>
      </c>
      <c r="M38">
        <f>L38+($O38-$J38)/5</f>
        <v/>
      </c>
      <c r="N38">
        <f>M38+($O38-$J38)/5</f>
        <v/>
      </c>
      <c r="O38">
        <f>SUMIFS('EPA Data'!$K:$K,'EPA Data'!$D:$D,'Country Selector'!$A$2,'EPA Data'!$L:$L,"f-gas substitution",'EPA Data'!$C:$C,O$18,'EPA Data'!$G:$G,"&gt;="&amp;$H38,'EPA Data'!$G:$G,"&lt;"&amp;$I38)+SUMIFS('EPA Data'!$K:$K,'EPA Data'!$D:$D,'Country Selector'!$A$2,'EPA Data'!$L:$L,"f-gas destruction",'EPA Data'!$C:$C,O$18,'EPA Data'!$G:$G,"&gt;="&amp;$H38,'EPA Data'!$G:$G,"&lt;"&amp;$I38)+SUMIFS('EPA Data'!$K:$K,'EPA Data'!$D:$D,'Country Selector'!$A$2,'EPA Data'!$L:$L,"f-gas recovery and recycling",'EPA Data'!$C:$C,O$18,'EPA Data'!$G:$G,"&gt;="&amp;$H38,'EPA Data'!$G:$G,"&lt;"&amp;$I38)+SUMIFS('EPA Data'!$K:$K,'EPA Data'!$D:$D,'Country Selector'!$A$2,'EPA Data'!$L:$L,"f-gas inspection maintenance retrofitting",'EPA Data'!$C:$C,O$18,'EPA Data'!$G:$G,"&gt;="&amp;$H38,'EPA Data'!$G:$G,"&lt;"&amp;$I38)</f>
        <v/>
      </c>
      <c r="P38">
        <f>O38+($T38-$O38)/5</f>
        <v/>
      </c>
      <c r="Q38">
        <f>P38+($T38-$O38)/5</f>
        <v/>
      </c>
      <c r="R38">
        <f>Q38+($T38-$O38)/5</f>
        <v/>
      </c>
      <c r="S38">
        <f>R38+($T38-$O38)/5</f>
        <v/>
      </c>
      <c r="T38">
        <f>SUMIFS('EPA Data'!$K:$K,'EPA Data'!$D:$D,'Country Selector'!$A$2,'EPA Data'!$L:$L,"f-gas substitution",'EPA Data'!$C:$C,T$18,'EPA Data'!$G:$G,"&gt;="&amp;$H38,'EPA Data'!$G:$G,"&lt;"&amp;$I38)+SUMIFS('EPA Data'!$K:$K,'EPA Data'!$D:$D,'Country Selector'!$A$2,'EPA Data'!$L:$L,"f-gas destruction",'EPA Data'!$C:$C,T$18,'EPA Data'!$G:$G,"&gt;="&amp;$H38,'EPA Data'!$G:$G,"&lt;"&amp;$I38)+SUMIFS('EPA Data'!$K:$K,'EPA Data'!$D:$D,'Country Selector'!$A$2,'EPA Data'!$L:$L,"f-gas recovery and recycling",'EPA Data'!$C:$C,T$18,'EPA Data'!$G:$G,"&gt;="&amp;$H38,'EPA Data'!$G:$G,"&lt;"&amp;$I38)+SUMIFS('EPA Data'!$K:$K,'EPA Data'!$D:$D,'Country Selector'!$A$2,'EPA Data'!$L:$L,"f-gas inspection maintenance retrofitting",'EPA Data'!$C:$C,T$18,'EPA Data'!$G:$G,"&gt;="&amp;$H38,'EPA Data'!$G:$G,"&lt;"&amp;$I38)</f>
        <v/>
      </c>
      <c r="U38">
        <f>T38+($Y38-$T38)/5</f>
        <v/>
      </c>
      <c r="V38">
        <f>U38+($Y38-$T38)/5</f>
        <v/>
      </c>
      <c r="W38">
        <f>V38+($Y38-$T38)/5</f>
        <v/>
      </c>
      <c r="X38">
        <f>W38+($Y38-$T38)/5</f>
        <v/>
      </c>
      <c r="Y38">
        <f>SUMIFS('EPA Data'!$K:$K,'EPA Data'!$D:$D,'Country Selector'!$A$2,'EPA Data'!$L:$L,"f-gas substitution",'EPA Data'!$C:$C,Y$18,'EPA Data'!$G:$G,"&gt;="&amp;$H38,'EPA Data'!$G:$G,"&lt;"&amp;$I38)+SUMIFS('EPA Data'!$K:$K,'EPA Data'!$D:$D,'Country Selector'!$A$2,'EPA Data'!$L:$L,"f-gas destruction",'EPA Data'!$C:$C,Y$18,'EPA Data'!$G:$G,"&gt;="&amp;$H38,'EPA Data'!$G:$G,"&lt;"&amp;$I38)+SUMIFS('EPA Data'!$K:$K,'EPA Data'!$D:$D,'Country Selector'!$A$2,'EPA Data'!$L:$L,"f-gas recovery and recycling",'EPA Data'!$C:$C,Y$18,'EPA Data'!$G:$G,"&gt;="&amp;$H38,'EPA Data'!$G:$G,"&lt;"&amp;$I38)+SUMIFS('EPA Data'!$K:$K,'EPA Data'!$D:$D,'Country Selector'!$A$2,'EPA Data'!$L:$L,"f-gas inspection maintenance retrofitting",'EPA Data'!$C:$C,Y$18,'EPA Data'!$G:$G,"&gt;="&amp;$H38,'EPA Data'!$G:$G,"&lt;"&amp;$I38)</f>
        <v/>
      </c>
      <c r="Z38">
        <f>Y38+($AD38-$Y38)/5</f>
        <v/>
      </c>
      <c r="AA38">
        <f>Z38+($AD38-$Y38)/5</f>
        <v/>
      </c>
      <c r="AB38">
        <f>AA38+($AD38-$Y38)/5</f>
        <v/>
      </c>
      <c r="AC38">
        <f>AB38+($AD38-$Y38)/5</f>
        <v/>
      </c>
      <c r="AD38">
        <f>SUMIFS('EPA Data'!$K:$K,'EPA Data'!$D:$D,'Country Selector'!$A$2,'EPA Data'!$L:$L,"f-gas substitution",'EPA Data'!$C:$C,AD$18,'EPA Data'!$G:$G,"&gt;="&amp;$H38,'EPA Data'!$G:$G,"&lt;"&amp;$I38)+SUMIFS('EPA Data'!$K:$K,'EPA Data'!$D:$D,'Country Selector'!$A$2,'EPA Data'!$L:$L,"f-gas destruction",'EPA Data'!$C:$C,AD$18,'EPA Data'!$G:$G,"&gt;="&amp;$H38,'EPA Data'!$G:$G,"&lt;"&amp;$I38)+SUMIFS('EPA Data'!$K:$K,'EPA Data'!$D:$D,'Country Selector'!$A$2,'EPA Data'!$L:$L,"f-gas recovery and recycling",'EPA Data'!$C:$C,AD$18,'EPA Data'!$G:$G,"&gt;="&amp;$H38,'EPA Data'!$G:$G,"&lt;"&amp;$I38)+SUMIFS('EPA Data'!$K:$K,'EPA Data'!$D:$D,'Country Selector'!$A$2,'EPA Data'!$L:$L,"f-gas inspection maintenance retrofitting",'EPA Data'!$C:$C,AD$18,'EPA Data'!$G:$G,"&gt;="&amp;$H38,'EPA Data'!$G:$G,"&lt;"&amp;$I38)</f>
        <v/>
      </c>
      <c r="AE38">
        <f>AD38+($AI38-$AD38)/5</f>
        <v/>
      </c>
      <c r="AF38">
        <f>AE38+($AI38-$AD38)/5</f>
        <v/>
      </c>
      <c r="AG38">
        <f>AF38+($AI38-$AD38)/5</f>
        <v/>
      </c>
      <c r="AH38">
        <f>AG38+($AI38-$AD38)/5</f>
        <v/>
      </c>
      <c r="AI38">
        <f>SUMIFS('EPA Data'!$K:$K,'EPA Data'!$D:$D,'Country Selector'!$A$2,'EPA Data'!$L:$L,"f-gas substitution",'EPA Data'!$C:$C,AI$18,'EPA Data'!$G:$G,"&gt;="&amp;$H38,'EPA Data'!$G:$G,"&lt;"&amp;$I38)+SUMIFS('EPA Data'!$K:$K,'EPA Data'!$D:$D,'Country Selector'!$A$2,'EPA Data'!$L:$L,"f-gas destruction",'EPA Data'!$C:$C,AI$18,'EPA Data'!$G:$G,"&gt;="&amp;$H38,'EPA Data'!$G:$G,"&lt;"&amp;$I38)+SUMIFS('EPA Data'!$K:$K,'EPA Data'!$D:$D,'Country Selector'!$A$2,'EPA Data'!$L:$L,"f-gas recovery and recycling",'EPA Data'!$C:$C,AI$18,'EPA Data'!$G:$G,"&gt;="&amp;$H38,'EPA Data'!$G:$G,"&lt;"&amp;$I38)+SUMIFS('EPA Data'!$K:$K,'EPA Data'!$D:$D,'Country Selector'!$A$2,'EPA Data'!$L:$L,"f-gas inspection maintenance retrofitting",'EPA Data'!$C:$C,AI$18,'EPA Data'!$G:$G,"&gt;="&amp;$H38,'EPA Data'!$G:$G,"&lt;"&amp;$I38)</f>
        <v/>
      </c>
      <c r="AJ38">
        <f>AI38+($AN38-$AI38)/5</f>
        <v/>
      </c>
      <c r="AK38">
        <f>AJ38+($AN38-$AI38)/5</f>
        <v/>
      </c>
      <c r="AL38">
        <f>AK38+($AN38-$AI38)/5</f>
        <v/>
      </c>
      <c r="AM38">
        <f>AL38+($AN38-$AI38)/5</f>
        <v/>
      </c>
      <c r="AN38">
        <f>SUMIFS('EPA Data'!$K:$K,'EPA Data'!$D:$D,'Country Selector'!$A$2,'EPA Data'!$L:$L,"f-gas substitution",'EPA Data'!$C:$C,AN$18,'EPA Data'!$G:$G,"&gt;="&amp;$H38,'EPA Data'!$G:$G,"&lt;"&amp;$I38)+SUMIFS('EPA Data'!$K:$K,'EPA Data'!$D:$D,'Country Selector'!$A$2,'EPA Data'!$L:$L,"f-gas destruction",'EPA Data'!$C:$C,AN$18,'EPA Data'!$G:$G,"&gt;="&amp;$H38,'EPA Data'!$G:$G,"&lt;"&amp;$I38)+SUMIFS('EPA Data'!$K:$K,'EPA Data'!$D:$D,'Country Selector'!$A$2,'EPA Data'!$L:$L,"f-gas recovery and recycling",'EPA Data'!$C:$C,AN$18,'EPA Data'!$G:$G,"&gt;="&amp;$H38,'EPA Data'!$G:$G,"&lt;"&amp;$I38)+SUMIFS('EPA Data'!$K:$K,'EPA Data'!$D:$D,'Country Selector'!$A$2,'EPA Data'!$L:$L,"f-gas inspection maintenance retrofitting",'EPA Data'!$C:$C,AN$18,'EPA Data'!$G:$G,"&gt;="&amp;$H38,'EPA Data'!$G:$G,"&lt;"&amp;$I38)</f>
        <v/>
      </c>
      <c r="AO38">
        <f>AN38+($AS38-$AN38)/5</f>
        <v/>
      </c>
      <c r="AP38">
        <f>AO38+($AS38-$AN38)/5</f>
        <v/>
      </c>
      <c r="AQ38">
        <f>AP38+($AS38-$AN38)/5</f>
        <v/>
      </c>
      <c r="AR38">
        <f>AQ38+($AS38-$AN38)/5</f>
        <v/>
      </c>
      <c r="AS38">
        <f>SUMIFS('EPA Data'!$K:$K,'EPA Data'!$D:$D,'Country Selector'!$A$2,'EPA Data'!$L:$L,"f-gas substitution",'EPA Data'!$C:$C,AS$18,'EPA Data'!$G:$G,"&gt;="&amp;$H38,'EPA Data'!$G:$G,"&lt;"&amp;$I38)+SUMIFS('EPA Data'!$K:$K,'EPA Data'!$D:$D,'Country Selector'!$A$2,'EPA Data'!$L:$L,"f-gas destruction",'EPA Data'!$C:$C,AS$18,'EPA Data'!$G:$G,"&gt;="&amp;$H38,'EPA Data'!$G:$G,"&lt;"&amp;$I38)+SUMIFS('EPA Data'!$K:$K,'EPA Data'!$D:$D,'Country Selector'!$A$2,'EPA Data'!$L:$L,"f-gas recovery and recycling",'EPA Data'!$C:$C,AS$18,'EPA Data'!$G:$G,"&gt;="&amp;$H38,'EPA Data'!$G:$G,"&lt;"&amp;$I38)+SUMIFS('EPA Data'!$K:$K,'EPA Data'!$D:$D,'Country Selector'!$A$2,'EPA Data'!$L:$L,"f-gas inspection maintenance retrofitting",'EPA Data'!$C:$C,AS$18,'EPA Data'!$G:$G,"&gt;="&amp;$H38,'EPA Data'!$G:$G,"&lt;"&amp;$I38)</f>
        <v/>
      </c>
    </row>
    <row r="39">
      <c r="A39" t="inlineStr">
        <is>
          <t>HFCs</t>
        </is>
      </c>
      <c r="C39" t="inlineStr">
        <is>
          <t>Electronics Industry</t>
        </is>
      </c>
      <c r="D39" t="inlineStr">
        <is>
          <t>Industry</t>
        </is>
      </c>
      <c r="E39" t="n">
        <v>2011</v>
      </c>
      <c r="F39" t="n">
        <v>0.3</v>
      </c>
      <c r="H39" s="12">
        <f>I38</f>
        <v/>
      </c>
      <c r="I39" s="11">
        <f>H39+50</f>
        <v/>
      </c>
      <c r="J39">
        <f>SUMIFS('EPA Data'!$K:$K,'EPA Data'!$D:$D,'Country Selector'!$A$2,'EPA Data'!$L:$L,"f-gas substitution",'EPA Data'!$C:$C,J$18,'EPA Data'!$G:$G,"&gt;="&amp;$H39,'EPA Data'!$G:$G,"&lt;"&amp;$I39)+SUMIFS('EPA Data'!$K:$K,'EPA Data'!$D:$D,'Country Selector'!$A$2,'EPA Data'!$L:$L,"f-gas destruction",'EPA Data'!$C:$C,J$18,'EPA Data'!$G:$G,"&gt;="&amp;$H39,'EPA Data'!$G:$G,"&lt;"&amp;$I39)+SUMIFS('EPA Data'!$K:$K,'EPA Data'!$D:$D,'Country Selector'!$A$2,'EPA Data'!$L:$L,"f-gas recovery and recycling",'EPA Data'!$C:$C,J$18,'EPA Data'!$G:$G,"&gt;="&amp;$H39,'EPA Data'!$G:$G,"&lt;"&amp;$I39)+SUMIFS('EPA Data'!$K:$K,'EPA Data'!$D:$D,'Country Selector'!$A$2,'EPA Data'!$L:$L,"f-gas inspection maintenance retrofitting",'EPA Data'!$C:$C,J$18,'EPA Data'!$G:$G,"&gt;="&amp;$H39,'EPA Data'!$G:$G,"&lt;"&amp;$I39)</f>
        <v/>
      </c>
      <c r="K39">
        <f>J39+($O39-$J39)/5</f>
        <v/>
      </c>
      <c r="L39">
        <f>K39+($O39-$J39)/5</f>
        <v/>
      </c>
      <c r="M39">
        <f>L39+($O39-$J39)/5</f>
        <v/>
      </c>
      <c r="N39">
        <f>M39+($O39-$J39)/5</f>
        <v/>
      </c>
      <c r="O39">
        <f>SUMIFS('EPA Data'!$K:$K,'EPA Data'!$D:$D,'Country Selector'!$A$2,'EPA Data'!$L:$L,"f-gas substitution",'EPA Data'!$C:$C,O$18,'EPA Data'!$G:$G,"&gt;="&amp;$H39,'EPA Data'!$G:$G,"&lt;"&amp;$I39)+SUMIFS('EPA Data'!$K:$K,'EPA Data'!$D:$D,'Country Selector'!$A$2,'EPA Data'!$L:$L,"f-gas destruction",'EPA Data'!$C:$C,O$18,'EPA Data'!$G:$G,"&gt;="&amp;$H39,'EPA Data'!$G:$G,"&lt;"&amp;$I39)+SUMIFS('EPA Data'!$K:$K,'EPA Data'!$D:$D,'Country Selector'!$A$2,'EPA Data'!$L:$L,"f-gas recovery and recycling",'EPA Data'!$C:$C,O$18,'EPA Data'!$G:$G,"&gt;="&amp;$H39,'EPA Data'!$G:$G,"&lt;"&amp;$I39)+SUMIFS('EPA Data'!$K:$K,'EPA Data'!$D:$D,'Country Selector'!$A$2,'EPA Data'!$L:$L,"f-gas inspection maintenance retrofitting",'EPA Data'!$C:$C,O$18,'EPA Data'!$G:$G,"&gt;="&amp;$H39,'EPA Data'!$G:$G,"&lt;"&amp;$I39)</f>
        <v/>
      </c>
      <c r="P39">
        <f>O39+($T39-$O39)/5</f>
        <v/>
      </c>
      <c r="Q39">
        <f>P39+($T39-$O39)/5</f>
        <v/>
      </c>
      <c r="R39">
        <f>Q39+($T39-$O39)/5</f>
        <v/>
      </c>
      <c r="S39">
        <f>R39+($T39-$O39)/5</f>
        <v/>
      </c>
      <c r="T39">
        <f>SUMIFS('EPA Data'!$K:$K,'EPA Data'!$D:$D,'Country Selector'!$A$2,'EPA Data'!$L:$L,"f-gas substitution",'EPA Data'!$C:$C,T$18,'EPA Data'!$G:$G,"&gt;="&amp;$H39,'EPA Data'!$G:$G,"&lt;"&amp;$I39)+SUMIFS('EPA Data'!$K:$K,'EPA Data'!$D:$D,'Country Selector'!$A$2,'EPA Data'!$L:$L,"f-gas destruction",'EPA Data'!$C:$C,T$18,'EPA Data'!$G:$G,"&gt;="&amp;$H39,'EPA Data'!$G:$G,"&lt;"&amp;$I39)+SUMIFS('EPA Data'!$K:$K,'EPA Data'!$D:$D,'Country Selector'!$A$2,'EPA Data'!$L:$L,"f-gas recovery and recycling",'EPA Data'!$C:$C,T$18,'EPA Data'!$G:$G,"&gt;="&amp;$H39,'EPA Data'!$G:$G,"&lt;"&amp;$I39)+SUMIFS('EPA Data'!$K:$K,'EPA Data'!$D:$D,'Country Selector'!$A$2,'EPA Data'!$L:$L,"f-gas inspection maintenance retrofitting",'EPA Data'!$C:$C,T$18,'EPA Data'!$G:$G,"&gt;="&amp;$H39,'EPA Data'!$G:$G,"&lt;"&amp;$I39)</f>
        <v/>
      </c>
      <c r="U39">
        <f>T39+($Y39-$T39)/5</f>
        <v/>
      </c>
      <c r="V39">
        <f>U39+($Y39-$T39)/5</f>
        <v/>
      </c>
      <c r="W39">
        <f>V39+($Y39-$T39)/5</f>
        <v/>
      </c>
      <c r="X39">
        <f>W39+($Y39-$T39)/5</f>
        <v/>
      </c>
      <c r="Y39">
        <f>SUMIFS('EPA Data'!$K:$K,'EPA Data'!$D:$D,'Country Selector'!$A$2,'EPA Data'!$L:$L,"f-gas substitution",'EPA Data'!$C:$C,Y$18,'EPA Data'!$G:$G,"&gt;="&amp;$H39,'EPA Data'!$G:$G,"&lt;"&amp;$I39)+SUMIFS('EPA Data'!$K:$K,'EPA Data'!$D:$D,'Country Selector'!$A$2,'EPA Data'!$L:$L,"f-gas destruction",'EPA Data'!$C:$C,Y$18,'EPA Data'!$G:$G,"&gt;="&amp;$H39,'EPA Data'!$G:$G,"&lt;"&amp;$I39)+SUMIFS('EPA Data'!$K:$K,'EPA Data'!$D:$D,'Country Selector'!$A$2,'EPA Data'!$L:$L,"f-gas recovery and recycling",'EPA Data'!$C:$C,Y$18,'EPA Data'!$G:$G,"&gt;="&amp;$H39,'EPA Data'!$G:$G,"&lt;"&amp;$I39)+SUMIFS('EPA Data'!$K:$K,'EPA Data'!$D:$D,'Country Selector'!$A$2,'EPA Data'!$L:$L,"f-gas inspection maintenance retrofitting",'EPA Data'!$C:$C,Y$18,'EPA Data'!$G:$G,"&gt;="&amp;$H39,'EPA Data'!$G:$G,"&lt;"&amp;$I39)</f>
        <v/>
      </c>
      <c r="Z39">
        <f>Y39+($AD39-$Y39)/5</f>
        <v/>
      </c>
      <c r="AA39">
        <f>Z39+($AD39-$Y39)/5</f>
        <v/>
      </c>
      <c r="AB39">
        <f>AA39+($AD39-$Y39)/5</f>
        <v/>
      </c>
      <c r="AC39">
        <f>AB39+($AD39-$Y39)/5</f>
        <v/>
      </c>
      <c r="AD39">
        <f>SUMIFS('EPA Data'!$K:$K,'EPA Data'!$D:$D,'Country Selector'!$A$2,'EPA Data'!$L:$L,"f-gas substitution",'EPA Data'!$C:$C,AD$18,'EPA Data'!$G:$G,"&gt;="&amp;$H39,'EPA Data'!$G:$G,"&lt;"&amp;$I39)+SUMIFS('EPA Data'!$K:$K,'EPA Data'!$D:$D,'Country Selector'!$A$2,'EPA Data'!$L:$L,"f-gas destruction",'EPA Data'!$C:$C,AD$18,'EPA Data'!$G:$G,"&gt;="&amp;$H39,'EPA Data'!$G:$G,"&lt;"&amp;$I39)+SUMIFS('EPA Data'!$K:$K,'EPA Data'!$D:$D,'Country Selector'!$A$2,'EPA Data'!$L:$L,"f-gas recovery and recycling",'EPA Data'!$C:$C,AD$18,'EPA Data'!$G:$G,"&gt;="&amp;$H39,'EPA Data'!$G:$G,"&lt;"&amp;$I39)+SUMIFS('EPA Data'!$K:$K,'EPA Data'!$D:$D,'Country Selector'!$A$2,'EPA Data'!$L:$L,"f-gas inspection maintenance retrofitting",'EPA Data'!$C:$C,AD$18,'EPA Data'!$G:$G,"&gt;="&amp;$H39,'EPA Data'!$G:$G,"&lt;"&amp;$I39)</f>
        <v/>
      </c>
      <c r="AE39">
        <f>AD39+($AI39-$AD39)/5</f>
        <v/>
      </c>
      <c r="AF39">
        <f>AE39+($AI39-$AD39)/5</f>
        <v/>
      </c>
      <c r="AG39">
        <f>AF39+($AI39-$AD39)/5</f>
        <v/>
      </c>
      <c r="AH39">
        <f>AG39+($AI39-$AD39)/5</f>
        <v/>
      </c>
      <c r="AI39">
        <f>SUMIFS('EPA Data'!$K:$K,'EPA Data'!$D:$D,'Country Selector'!$A$2,'EPA Data'!$L:$L,"f-gas substitution",'EPA Data'!$C:$C,AI$18,'EPA Data'!$G:$G,"&gt;="&amp;$H39,'EPA Data'!$G:$G,"&lt;"&amp;$I39)+SUMIFS('EPA Data'!$K:$K,'EPA Data'!$D:$D,'Country Selector'!$A$2,'EPA Data'!$L:$L,"f-gas destruction",'EPA Data'!$C:$C,AI$18,'EPA Data'!$G:$G,"&gt;="&amp;$H39,'EPA Data'!$G:$G,"&lt;"&amp;$I39)+SUMIFS('EPA Data'!$K:$K,'EPA Data'!$D:$D,'Country Selector'!$A$2,'EPA Data'!$L:$L,"f-gas recovery and recycling",'EPA Data'!$C:$C,AI$18,'EPA Data'!$G:$G,"&gt;="&amp;$H39,'EPA Data'!$G:$G,"&lt;"&amp;$I39)+SUMIFS('EPA Data'!$K:$K,'EPA Data'!$D:$D,'Country Selector'!$A$2,'EPA Data'!$L:$L,"f-gas inspection maintenance retrofitting",'EPA Data'!$C:$C,AI$18,'EPA Data'!$G:$G,"&gt;="&amp;$H39,'EPA Data'!$G:$G,"&lt;"&amp;$I39)</f>
        <v/>
      </c>
      <c r="AJ39">
        <f>AI39+($AN39-$AI39)/5</f>
        <v/>
      </c>
      <c r="AK39">
        <f>AJ39+($AN39-$AI39)/5</f>
        <v/>
      </c>
      <c r="AL39">
        <f>AK39+($AN39-$AI39)/5</f>
        <v/>
      </c>
      <c r="AM39">
        <f>AL39+($AN39-$AI39)/5</f>
        <v/>
      </c>
      <c r="AN39">
        <f>SUMIFS('EPA Data'!$K:$K,'EPA Data'!$D:$D,'Country Selector'!$A$2,'EPA Data'!$L:$L,"f-gas substitution",'EPA Data'!$C:$C,AN$18,'EPA Data'!$G:$G,"&gt;="&amp;$H39,'EPA Data'!$G:$G,"&lt;"&amp;$I39)+SUMIFS('EPA Data'!$K:$K,'EPA Data'!$D:$D,'Country Selector'!$A$2,'EPA Data'!$L:$L,"f-gas destruction",'EPA Data'!$C:$C,AN$18,'EPA Data'!$G:$G,"&gt;="&amp;$H39,'EPA Data'!$G:$G,"&lt;"&amp;$I39)+SUMIFS('EPA Data'!$K:$K,'EPA Data'!$D:$D,'Country Selector'!$A$2,'EPA Data'!$L:$L,"f-gas recovery and recycling",'EPA Data'!$C:$C,AN$18,'EPA Data'!$G:$G,"&gt;="&amp;$H39,'EPA Data'!$G:$G,"&lt;"&amp;$I39)+SUMIFS('EPA Data'!$K:$K,'EPA Data'!$D:$D,'Country Selector'!$A$2,'EPA Data'!$L:$L,"f-gas inspection maintenance retrofitting",'EPA Data'!$C:$C,AN$18,'EPA Data'!$G:$G,"&gt;="&amp;$H39,'EPA Data'!$G:$G,"&lt;"&amp;$I39)</f>
        <v/>
      </c>
      <c r="AO39">
        <f>AN39+($AS39-$AN39)/5</f>
        <v/>
      </c>
      <c r="AP39">
        <f>AO39+($AS39-$AN39)/5</f>
        <v/>
      </c>
      <c r="AQ39">
        <f>AP39+($AS39-$AN39)/5</f>
        <v/>
      </c>
      <c r="AR39">
        <f>AQ39+($AS39-$AN39)/5</f>
        <v/>
      </c>
      <c r="AS39">
        <f>SUMIFS('EPA Data'!$K:$K,'EPA Data'!$D:$D,'Country Selector'!$A$2,'EPA Data'!$L:$L,"f-gas substitution",'EPA Data'!$C:$C,AS$18,'EPA Data'!$G:$G,"&gt;="&amp;$H39,'EPA Data'!$G:$G,"&lt;"&amp;$I39)+SUMIFS('EPA Data'!$K:$K,'EPA Data'!$D:$D,'Country Selector'!$A$2,'EPA Data'!$L:$L,"f-gas destruction",'EPA Data'!$C:$C,AS$18,'EPA Data'!$G:$G,"&gt;="&amp;$H39,'EPA Data'!$G:$G,"&lt;"&amp;$I39)+SUMIFS('EPA Data'!$K:$K,'EPA Data'!$D:$D,'Country Selector'!$A$2,'EPA Data'!$L:$L,"f-gas recovery and recycling",'EPA Data'!$C:$C,AS$18,'EPA Data'!$G:$G,"&gt;="&amp;$H39,'EPA Data'!$G:$G,"&lt;"&amp;$I39)+SUMIFS('EPA Data'!$K:$K,'EPA Data'!$D:$D,'Country Selector'!$A$2,'EPA Data'!$L:$L,"f-gas inspection maintenance retrofitting",'EPA Data'!$C:$C,AS$18,'EPA Data'!$G:$G,"&gt;="&amp;$H39,'EPA Data'!$G:$G,"&lt;"&amp;$I39)</f>
        <v/>
      </c>
    </row>
    <row r="40">
      <c r="A40" t="inlineStr">
        <is>
          <t>HFCs</t>
        </is>
      </c>
      <c r="C40" t="inlineStr">
        <is>
          <t>Electronics Industry</t>
        </is>
      </c>
      <c r="D40" t="inlineStr">
        <is>
          <t>Industry</t>
        </is>
      </c>
      <c r="E40" t="n">
        <v>2012</v>
      </c>
      <c r="F40" t="n">
        <v>0.3</v>
      </c>
      <c r="H40" s="15">
        <f>I39</f>
        <v/>
      </c>
      <c r="I40" s="16">
        <f>H40+10</f>
        <v/>
      </c>
      <c r="J40">
        <f>SUMIFS('EPA Data'!$K:$K,'EPA Data'!$D:$D,'Country Selector'!$A$2,'EPA Data'!$L:$L,"f-gas substitution",'EPA Data'!$C:$C,J$18,'EPA Data'!$G:$G,"&gt;="&amp;$H40,'EPA Data'!$G:$G,"&lt;"&amp;$I40)+SUMIFS('EPA Data'!$K:$K,'EPA Data'!$D:$D,'Country Selector'!$A$2,'EPA Data'!$L:$L,"f-gas destruction",'EPA Data'!$C:$C,J$18,'EPA Data'!$G:$G,"&gt;="&amp;$H40,'EPA Data'!$G:$G,"&lt;"&amp;$I40)+SUMIFS('EPA Data'!$K:$K,'EPA Data'!$D:$D,'Country Selector'!$A$2,'EPA Data'!$L:$L,"f-gas recovery and recycling",'EPA Data'!$C:$C,J$18,'EPA Data'!$G:$G,"&gt;="&amp;$H40,'EPA Data'!$G:$G,"&lt;"&amp;$I40)+SUMIFS('EPA Data'!$K:$K,'EPA Data'!$D:$D,'Country Selector'!$A$2,'EPA Data'!$L:$L,"f-gas inspection maintenance retrofitting",'EPA Data'!$C:$C,J$18,'EPA Data'!$G:$G,"&gt;="&amp;$H40,'EPA Data'!$G:$G,"&lt;"&amp;$I40)</f>
        <v/>
      </c>
      <c r="K40">
        <f>J40+($O40-$J40)/5</f>
        <v/>
      </c>
      <c r="L40">
        <f>K40+($O40-$J40)/5</f>
        <v/>
      </c>
      <c r="M40">
        <f>L40+($O40-$J40)/5</f>
        <v/>
      </c>
      <c r="N40">
        <f>M40+($O40-$J40)/5</f>
        <v/>
      </c>
      <c r="O40">
        <f>SUMIFS('EPA Data'!$K:$K,'EPA Data'!$D:$D,'Country Selector'!$A$2,'EPA Data'!$L:$L,"f-gas substitution",'EPA Data'!$C:$C,O$18,'EPA Data'!$G:$G,"&gt;="&amp;$H40,'EPA Data'!$G:$G,"&lt;"&amp;$I40)+SUMIFS('EPA Data'!$K:$K,'EPA Data'!$D:$D,'Country Selector'!$A$2,'EPA Data'!$L:$L,"f-gas destruction",'EPA Data'!$C:$C,O$18,'EPA Data'!$G:$G,"&gt;="&amp;$H40,'EPA Data'!$G:$G,"&lt;"&amp;$I40)+SUMIFS('EPA Data'!$K:$K,'EPA Data'!$D:$D,'Country Selector'!$A$2,'EPA Data'!$L:$L,"f-gas recovery and recycling",'EPA Data'!$C:$C,O$18,'EPA Data'!$G:$G,"&gt;="&amp;$H40,'EPA Data'!$G:$G,"&lt;"&amp;$I40)+SUMIFS('EPA Data'!$K:$K,'EPA Data'!$D:$D,'Country Selector'!$A$2,'EPA Data'!$L:$L,"f-gas inspection maintenance retrofitting",'EPA Data'!$C:$C,O$18,'EPA Data'!$G:$G,"&gt;="&amp;$H40,'EPA Data'!$G:$G,"&lt;"&amp;$I40)</f>
        <v/>
      </c>
      <c r="P40">
        <f>O40+($T40-$O40)/5</f>
        <v/>
      </c>
      <c r="Q40">
        <f>P40+($T40-$O40)/5</f>
        <v/>
      </c>
      <c r="R40">
        <f>Q40+($T40-$O40)/5</f>
        <v/>
      </c>
      <c r="S40">
        <f>R40+($T40-$O40)/5</f>
        <v/>
      </c>
      <c r="T40">
        <f>SUMIFS('EPA Data'!$K:$K,'EPA Data'!$D:$D,'Country Selector'!$A$2,'EPA Data'!$L:$L,"f-gas substitution",'EPA Data'!$C:$C,T$18,'EPA Data'!$G:$G,"&gt;="&amp;$H40,'EPA Data'!$G:$G,"&lt;"&amp;$I40)+SUMIFS('EPA Data'!$K:$K,'EPA Data'!$D:$D,'Country Selector'!$A$2,'EPA Data'!$L:$L,"f-gas destruction",'EPA Data'!$C:$C,T$18,'EPA Data'!$G:$G,"&gt;="&amp;$H40,'EPA Data'!$G:$G,"&lt;"&amp;$I40)+SUMIFS('EPA Data'!$K:$K,'EPA Data'!$D:$D,'Country Selector'!$A$2,'EPA Data'!$L:$L,"f-gas recovery and recycling",'EPA Data'!$C:$C,T$18,'EPA Data'!$G:$G,"&gt;="&amp;$H40,'EPA Data'!$G:$G,"&lt;"&amp;$I40)+SUMIFS('EPA Data'!$K:$K,'EPA Data'!$D:$D,'Country Selector'!$A$2,'EPA Data'!$L:$L,"f-gas inspection maintenance retrofitting",'EPA Data'!$C:$C,T$18,'EPA Data'!$G:$G,"&gt;="&amp;$H40,'EPA Data'!$G:$G,"&lt;"&amp;$I40)</f>
        <v/>
      </c>
      <c r="U40">
        <f>T40+($Y40-$T40)/5</f>
        <v/>
      </c>
      <c r="V40">
        <f>U40+($Y40-$T40)/5</f>
        <v/>
      </c>
      <c r="W40">
        <f>V40+($Y40-$T40)/5</f>
        <v/>
      </c>
      <c r="X40">
        <f>W40+($Y40-$T40)/5</f>
        <v/>
      </c>
      <c r="Y40">
        <f>SUMIFS('EPA Data'!$K:$K,'EPA Data'!$D:$D,'Country Selector'!$A$2,'EPA Data'!$L:$L,"f-gas substitution",'EPA Data'!$C:$C,Y$18,'EPA Data'!$G:$G,"&gt;="&amp;$H40,'EPA Data'!$G:$G,"&lt;"&amp;$I40)+SUMIFS('EPA Data'!$K:$K,'EPA Data'!$D:$D,'Country Selector'!$A$2,'EPA Data'!$L:$L,"f-gas destruction",'EPA Data'!$C:$C,Y$18,'EPA Data'!$G:$G,"&gt;="&amp;$H40,'EPA Data'!$G:$G,"&lt;"&amp;$I40)+SUMIFS('EPA Data'!$K:$K,'EPA Data'!$D:$D,'Country Selector'!$A$2,'EPA Data'!$L:$L,"f-gas recovery and recycling",'EPA Data'!$C:$C,Y$18,'EPA Data'!$G:$G,"&gt;="&amp;$H40,'EPA Data'!$G:$G,"&lt;"&amp;$I40)+SUMIFS('EPA Data'!$K:$K,'EPA Data'!$D:$D,'Country Selector'!$A$2,'EPA Data'!$L:$L,"f-gas inspection maintenance retrofitting",'EPA Data'!$C:$C,Y$18,'EPA Data'!$G:$G,"&gt;="&amp;$H40,'EPA Data'!$G:$G,"&lt;"&amp;$I40)</f>
        <v/>
      </c>
      <c r="Z40">
        <f>Y40+($AD40-$Y40)/5</f>
        <v/>
      </c>
      <c r="AA40">
        <f>Z40+($AD40-$Y40)/5</f>
        <v/>
      </c>
      <c r="AB40">
        <f>AA40+($AD40-$Y40)/5</f>
        <v/>
      </c>
      <c r="AC40">
        <f>AB40+($AD40-$Y40)/5</f>
        <v/>
      </c>
      <c r="AD40">
        <f>SUMIFS('EPA Data'!$K:$K,'EPA Data'!$D:$D,'Country Selector'!$A$2,'EPA Data'!$L:$L,"f-gas substitution",'EPA Data'!$C:$C,AD$18,'EPA Data'!$G:$G,"&gt;="&amp;$H40,'EPA Data'!$G:$G,"&lt;"&amp;$I40)+SUMIFS('EPA Data'!$K:$K,'EPA Data'!$D:$D,'Country Selector'!$A$2,'EPA Data'!$L:$L,"f-gas destruction",'EPA Data'!$C:$C,AD$18,'EPA Data'!$G:$G,"&gt;="&amp;$H40,'EPA Data'!$G:$G,"&lt;"&amp;$I40)+SUMIFS('EPA Data'!$K:$K,'EPA Data'!$D:$D,'Country Selector'!$A$2,'EPA Data'!$L:$L,"f-gas recovery and recycling",'EPA Data'!$C:$C,AD$18,'EPA Data'!$G:$G,"&gt;="&amp;$H40,'EPA Data'!$G:$G,"&lt;"&amp;$I40)+SUMIFS('EPA Data'!$K:$K,'EPA Data'!$D:$D,'Country Selector'!$A$2,'EPA Data'!$L:$L,"f-gas inspection maintenance retrofitting",'EPA Data'!$C:$C,AD$18,'EPA Data'!$G:$G,"&gt;="&amp;$H40,'EPA Data'!$G:$G,"&lt;"&amp;$I40)</f>
        <v/>
      </c>
      <c r="AE40">
        <f>AD40+($AI40-$AD40)/5</f>
        <v/>
      </c>
      <c r="AF40">
        <f>AE40+($AI40-$AD40)/5</f>
        <v/>
      </c>
      <c r="AG40">
        <f>AF40+($AI40-$AD40)/5</f>
        <v/>
      </c>
      <c r="AH40">
        <f>AG40+($AI40-$AD40)/5</f>
        <v/>
      </c>
      <c r="AI40">
        <f>SUMIFS('EPA Data'!$K:$K,'EPA Data'!$D:$D,'Country Selector'!$A$2,'EPA Data'!$L:$L,"f-gas substitution",'EPA Data'!$C:$C,AI$18,'EPA Data'!$G:$G,"&gt;="&amp;$H40,'EPA Data'!$G:$G,"&lt;"&amp;$I40)+SUMIFS('EPA Data'!$K:$K,'EPA Data'!$D:$D,'Country Selector'!$A$2,'EPA Data'!$L:$L,"f-gas destruction",'EPA Data'!$C:$C,AI$18,'EPA Data'!$G:$G,"&gt;="&amp;$H40,'EPA Data'!$G:$G,"&lt;"&amp;$I40)+SUMIFS('EPA Data'!$K:$K,'EPA Data'!$D:$D,'Country Selector'!$A$2,'EPA Data'!$L:$L,"f-gas recovery and recycling",'EPA Data'!$C:$C,AI$18,'EPA Data'!$G:$G,"&gt;="&amp;$H40,'EPA Data'!$G:$G,"&lt;"&amp;$I40)+SUMIFS('EPA Data'!$K:$K,'EPA Data'!$D:$D,'Country Selector'!$A$2,'EPA Data'!$L:$L,"f-gas inspection maintenance retrofitting",'EPA Data'!$C:$C,AI$18,'EPA Data'!$G:$G,"&gt;="&amp;$H40,'EPA Data'!$G:$G,"&lt;"&amp;$I40)</f>
        <v/>
      </c>
      <c r="AJ40">
        <f>AI40+($AN40-$AI40)/5</f>
        <v/>
      </c>
      <c r="AK40">
        <f>AJ40+($AN40-$AI40)/5</f>
        <v/>
      </c>
      <c r="AL40">
        <f>AK40+($AN40-$AI40)/5</f>
        <v/>
      </c>
      <c r="AM40">
        <f>AL40+($AN40-$AI40)/5</f>
        <v/>
      </c>
      <c r="AN40">
        <f>SUMIFS('EPA Data'!$K:$K,'EPA Data'!$D:$D,'Country Selector'!$A$2,'EPA Data'!$L:$L,"f-gas substitution",'EPA Data'!$C:$C,AN$18,'EPA Data'!$G:$G,"&gt;="&amp;$H40,'EPA Data'!$G:$G,"&lt;"&amp;$I40)+SUMIFS('EPA Data'!$K:$K,'EPA Data'!$D:$D,'Country Selector'!$A$2,'EPA Data'!$L:$L,"f-gas destruction",'EPA Data'!$C:$C,AN$18,'EPA Data'!$G:$G,"&gt;="&amp;$H40,'EPA Data'!$G:$G,"&lt;"&amp;$I40)+SUMIFS('EPA Data'!$K:$K,'EPA Data'!$D:$D,'Country Selector'!$A$2,'EPA Data'!$L:$L,"f-gas recovery and recycling",'EPA Data'!$C:$C,AN$18,'EPA Data'!$G:$G,"&gt;="&amp;$H40,'EPA Data'!$G:$G,"&lt;"&amp;$I40)+SUMIFS('EPA Data'!$K:$K,'EPA Data'!$D:$D,'Country Selector'!$A$2,'EPA Data'!$L:$L,"f-gas inspection maintenance retrofitting",'EPA Data'!$C:$C,AN$18,'EPA Data'!$G:$G,"&gt;="&amp;$H40,'EPA Data'!$G:$G,"&lt;"&amp;$I40)</f>
        <v/>
      </c>
      <c r="AO40">
        <f>AN40+($AS40-$AN40)/5</f>
        <v/>
      </c>
      <c r="AP40">
        <f>AO40+($AS40-$AN40)/5</f>
        <v/>
      </c>
      <c r="AQ40">
        <f>AP40+($AS40-$AN40)/5</f>
        <v/>
      </c>
      <c r="AR40">
        <f>AQ40+($AS40-$AN40)/5</f>
        <v/>
      </c>
      <c r="AS40">
        <f>SUMIFS('EPA Data'!$K:$K,'EPA Data'!$D:$D,'Country Selector'!$A$2,'EPA Data'!$L:$L,"f-gas substitution",'EPA Data'!$C:$C,AS$18,'EPA Data'!$G:$G,"&gt;="&amp;$H40,'EPA Data'!$G:$G,"&lt;"&amp;$I40)+SUMIFS('EPA Data'!$K:$K,'EPA Data'!$D:$D,'Country Selector'!$A$2,'EPA Data'!$L:$L,"f-gas destruction",'EPA Data'!$C:$C,AS$18,'EPA Data'!$G:$G,"&gt;="&amp;$H40,'EPA Data'!$G:$G,"&lt;"&amp;$I40)+SUMIFS('EPA Data'!$K:$K,'EPA Data'!$D:$D,'Country Selector'!$A$2,'EPA Data'!$L:$L,"f-gas recovery and recycling",'EPA Data'!$C:$C,AS$18,'EPA Data'!$G:$G,"&gt;="&amp;$H40,'EPA Data'!$G:$G,"&lt;"&amp;$I40)+SUMIFS('EPA Data'!$K:$K,'EPA Data'!$D:$D,'Country Selector'!$A$2,'EPA Data'!$L:$L,"f-gas inspection maintenance retrofitting",'EPA Data'!$C:$C,AS$18,'EPA Data'!$G:$G,"&gt;="&amp;$H40,'EPA Data'!$G:$G,"&lt;"&amp;$I40)</f>
        <v/>
      </c>
    </row>
    <row r="41">
      <c r="A41" t="inlineStr">
        <is>
          <t>HFCs</t>
        </is>
      </c>
      <c r="C41" t="inlineStr">
        <is>
          <t>Electronics Industry</t>
        </is>
      </c>
      <c r="D41" t="inlineStr">
        <is>
          <t>Industry</t>
        </is>
      </c>
      <c r="E41" t="n">
        <v>2013</v>
      </c>
      <c r="F41" t="n">
        <v>0.3</v>
      </c>
      <c r="H41" s="15">
        <f>I40</f>
        <v/>
      </c>
      <c r="I41" s="16">
        <f>H41+10</f>
        <v/>
      </c>
      <c r="J41">
        <f>SUMIFS('EPA Data'!$K:$K,'EPA Data'!$D:$D,'Country Selector'!$A$2,'EPA Data'!$L:$L,"f-gas substitution",'EPA Data'!$C:$C,J$18,'EPA Data'!$G:$G,"&gt;="&amp;$H41,'EPA Data'!$G:$G,"&lt;"&amp;$I41)+SUMIFS('EPA Data'!$K:$K,'EPA Data'!$D:$D,'Country Selector'!$A$2,'EPA Data'!$L:$L,"f-gas destruction",'EPA Data'!$C:$C,J$18,'EPA Data'!$G:$G,"&gt;="&amp;$H41,'EPA Data'!$G:$G,"&lt;"&amp;$I41)+SUMIFS('EPA Data'!$K:$K,'EPA Data'!$D:$D,'Country Selector'!$A$2,'EPA Data'!$L:$L,"f-gas recovery and recycling",'EPA Data'!$C:$C,J$18,'EPA Data'!$G:$G,"&gt;="&amp;$H41,'EPA Data'!$G:$G,"&lt;"&amp;$I41)+SUMIFS('EPA Data'!$K:$K,'EPA Data'!$D:$D,'Country Selector'!$A$2,'EPA Data'!$L:$L,"f-gas inspection maintenance retrofitting",'EPA Data'!$C:$C,J$18,'EPA Data'!$G:$G,"&gt;="&amp;$H41,'EPA Data'!$G:$G,"&lt;"&amp;$I41)</f>
        <v/>
      </c>
      <c r="K41">
        <f>J41+($O41-$J41)/5</f>
        <v/>
      </c>
      <c r="L41">
        <f>K41+($O41-$J41)/5</f>
        <v/>
      </c>
      <c r="M41">
        <f>L41+($O41-$J41)/5</f>
        <v/>
      </c>
      <c r="N41">
        <f>M41+($O41-$J41)/5</f>
        <v/>
      </c>
      <c r="O41">
        <f>SUMIFS('EPA Data'!$K:$K,'EPA Data'!$D:$D,'Country Selector'!$A$2,'EPA Data'!$L:$L,"f-gas substitution",'EPA Data'!$C:$C,O$18,'EPA Data'!$G:$G,"&gt;="&amp;$H41,'EPA Data'!$G:$G,"&lt;"&amp;$I41)+SUMIFS('EPA Data'!$K:$K,'EPA Data'!$D:$D,'Country Selector'!$A$2,'EPA Data'!$L:$L,"f-gas destruction",'EPA Data'!$C:$C,O$18,'EPA Data'!$G:$G,"&gt;="&amp;$H41,'EPA Data'!$G:$G,"&lt;"&amp;$I41)+SUMIFS('EPA Data'!$K:$K,'EPA Data'!$D:$D,'Country Selector'!$A$2,'EPA Data'!$L:$L,"f-gas recovery and recycling",'EPA Data'!$C:$C,O$18,'EPA Data'!$G:$G,"&gt;="&amp;$H41,'EPA Data'!$G:$G,"&lt;"&amp;$I41)+SUMIFS('EPA Data'!$K:$K,'EPA Data'!$D:$D,'Country Selector'!$A$2,'EPA Data'!$L:$L,"f-gas inspection maintenance retrofitting",'EPA Data'!$C:$C,O$18,'EPA Data'!$G:$G,"&gt;="&amp;$H41,'EPA Data'!$G:$G,"&lt;"&amp;$I41)</f>
        <v/>
      </c>
      <c r="P41">
        <f>O41+($T41-$O41)/5</f>
        <v/>
      </c>
      <c r="Q41">
        <f>P41+($T41-$O41)/5</f>
        <v/>
      </c>
      <c r="R41">
        <f>Q41+($T41-$O41)/5</f>
        <v/>
      </c>
      <c r="S41">
        <f>R41+($T41-$O41)/5</f>
        <v/>
      </c>
      <c r="T41">
        <f>SUMIFS('EPA Data'!$K:$K,'EPA Data'!$D:$D,'Country Selector'!$A$2,'EPA Data'!$L:$L,"f-gas substitution",'EPA Data'!$C:$C,T$18,'EPA Data'!$G:$G,"&gt;="&amp;$H41,'EPA Data'!$G:$G,"&lt;"&amp;$I41)+SUMIFS('EPA Data'!$K:$K,'EPA Data'!$D:$D,'Country Selector'!$A$2,'EPA Data'!$L:$L,"f-gas destruction",'EPA Data'!$C:$C,T$18,'EPA Data'!$G:$G,"&gt;="&amp;$H41,'EPA Data'!$G:$G,"&lt;"&amp;$I41)+SUMIFS('EPA Data'!$K:$K,'EPA Data'!$D:$D,'Country Selector'!$A$2,'EPA Data'!$L:$L,"f-gas recovery and recycling",'EPA Data'!$C:$C,T$18,'EPA Data'!$G:$G,"&gt;="&amp;$H41,'EPA Data'!$G:$G,"&lt;"&amp;$I41)+SUMIFS('EPA Data'!$K:$K,'EPA Data'!$D:$D,'Country Selector'!$A$2,'EPA Data'!$L:$L,"f-gas inspection maintenance retrofitting",'EPA Data'!$C:$C,T$18,'EPA Data'!$G:$G,"&gt;="&amp;$H41,'EPA Data'!$G:$G,"&lt;"&amp;$I41)</f>
        <v/>
      </c>
      <c r="U41">
        <f>T41+($Y41-$T41)/5</f>
        <v/>
      </c>
      <c r="V41">
        <f>U41+($Y41-$T41)/5</f>
        <v/>
      </c>
      <c r="W41">
        <f>V41+($Y41-$T41)/5</f>
        <v/>
      </c>
      <c r="X41">
        <f>W41+($Y41-$T41)/5</f>
        <v/>
      </c>
      <c r="Y41">
        <f>SUMIFS('EPA Data'!$K:$K,'EPA Data'!$D:$D,'Country Selector'!$A$2,'EPA Data'!$L:$L,"f-gas substitution",'EPA Data'!$C:$C,Y$18,'EPA Data'!$G:$G,"&gt;="&amp;$H41,'EPA Data'!$G:$G,"&lt;"&amp;$I41)+SUMIFS('EPA Data'!$K:$K,'EPA Data'!$D:$D,'Country Selector'!$A$2,'EPA Data'!$L:$L,"f-gas destruction",'EPA Data'!$C:$C,Y$18,'EPA Data'!$G:$G,"&gt;="&amp;$H41,'EPA Data'!$G:$G,"&lt;"&amp;$I41)+SUMIFS('EPA Data'!$K:$K,'EPA Data'!$D:$D,'Country Selector'!$A$2,'EPA Data'!$L:$L,"f-gas recovery and recycling",'EPA Data'!$C:$C,Y$18,'EPA Data'!$G:$G,"&gt;="&amp;$H41,'EPA Data'!$G:$G,"&lt;"&amp;$I41)+SUMIFS('EPA Data'!$K:$K,'EPA Data'!$D:$D,'Country Selector'!$A$2,'EPA Data'!$L:$L,"f-gas inspection maintenance retrofitting",'EPA Data'!$C:$C,Y$18,'EPA Data'!$G:$G,"&gt;="&amp;$H41,'EPA Data'!$G:$G,"&lt;"&amp;$I41)</f>
        <v/>
      </c>
      <c r="Z41">
        <f>Y41+($AD41-$Y41)/5</f>
        <v/>
      </c>
      <c r="AA41">
        <f>Z41+($AD41-$Y41)/5</f>
        <v/>
      </c>
      <c r="AB41">
        <f>AA41+($AD41-$Y41)/5</f>
        <v/>
      </c>
      <c r="AC41">
        <f>AB41+($AD41-$Y41)/5</f>
        <v/>
      </c>
      <c r="AD41">
        <f>SUMIFS('EPA Data'!$K:$K,'EPA Data'!$D:$D,'Country Selector'!$A$2,'EPA Data'!$L:$L,"f-gas substitution",'EPA Data'!$C:$C,AD$18,'EPA Data'!$G:$G,"&gt;="&amp;$H41,'EPA Data'!$G:$G,"&lt;"&amp;$I41)+SUMIFS('EPA Data'!$K:$K,'EPA Data'!$D:$D,'Country Selector'!$A$2,'EPA Data'!$L:$L,"f-gas destruction",'EPA Data'!$C:$C,AD$18,'EPA Data'!$G:$G,"&gt;="&amp;$H41,'EPA Data'!$G:$G,"&lt;"&amp;$I41)+SUMIFS('EPA Data'!$K:$K,'EPA Data'!$D:$D,'Country Selector'!$A$2,'EPA Data'!$L:$L,"f-gas recovery and recycling",'EPA Data'!$C:$C,AD$18,'EPA Data'!$G:$G,"&gt;="&amp;$H41,'EPA Data'!$G:$G,"&lt;"&amp;$I41)+SUMIFS('EPA Data'!$K:$K,'EPA Data'!$D:$D,'Country Selector'!$A$2,'EPA Data'!$L:$L,"f-gas inspection maintenance retrofitting",'EPA Data'!$C:$C,AD$18,'EPA Data'!$G:$G,"&gt;="&amp;$H41,'EPA Data'!$G:$G,"&lt;"&amp;$I41)</f>
        <v/>
      </c>
      <c r="AE41">
        <f>AD41+($AI41-$AD41)/5</f>
        <v/>
      </c>
      <c r="AF41">
        <f>AE41+($AI41-$AD41)/5</f>
        <v/>
      </c>
      <c r="AG41">
        <f>AF41+($AI41-$AD41)/5</f>
        <v/>
      </c>
      <c r="AH41">
        <f>AG41+($AI41-$AD41)/5</f>
        <v/>
      </c>
      <c r="AI41">
        <f>SUMIFS('EPA Data'!$K:$K,'EPA Data'!$D:$D,'Country Selector'!$A$2,'EPA Data'!$L:$L,"f-gas substitution",'EPA Data'!$C:$C,AI$18,'EPA Data'!$G:$G,"&gt;="&amp;$H41,'EPA Data'!$G:$G,"&lt;"&amp;$I41)+SUMIFS('EPA Data'!$K:$K,'EPA Data'!$D:$D,'Country Selector'!$A$2,'EPA Data'!$L:$L,"f-gas destruction",'EPA Data'!$C:$C,AI$18,'EPA Data'!$G:$G,"&gt;="&amp;$H41,'EPA Data'!$G:$G,"&lt;"&amp;$I41)+SUMIFS('EPA Data'!$K:$K,'EPA Data'!$D:$D,'Country Selector'!$A$2,'EPA Data'!$L:$L,"f-gas recovery and recycling",'EPA Data'!$C:$C,AI$18,'EPA Data'!$G:$G,"&gt;="&amp;$H41,'EPA Data'!$G:$G,"&lt;"&amp;$I41)+SUMIFS('EPA Data'!$K:$K,'EPA Data'!$D:$D,'Country Selector'!$A$2,'EPA Data'!$L:$L,"f-gas inspection maintenance retrofitting",'EPA Data'!$C:$C,AI$18,'EPA Data'!$G:$G,"&gt;="&amp;$H41,'EPA Data'!$G:$G,"&lt;"&amp;$I41)</f>
        <v/>
      </c>
      <c r="AJ41">
        <f>AI41+($AN41-$AI41)/5</f>
        <v/>
      </c>
      <c r="AK41">
        <f>AJ41+($AN41-$AI41)/5</f>
        <v/>
      </c>
      <c r="AL41">
        <f>AK41+($AN41-$AI41)/5</f>
        <v/>
      </c>
      <c r="AM41">
        <f>AL41+($AN41-$AI41)/5</f>
        <v/>
      </c>
      <c r="AN41">
        <f>SUMIFS('EPA Data'!$K:$K,'EPA Data'!$D:$D,'Country Selector'!$A$2,'EPA Data'!$L:$L,"f-gas substitution",'EPA Data'!$C:$C,AN$18,'EPA Data'!$G:$G,"&gt;="&amp;$H41,'EPA Data'!$G:$G,"&lt;"&amp;$I41)+SUMIFS('EPA Data'!$K:$K,'EPA Data'!$D:$D,'Country Selector'!$A$2,'EPA Data'!$L:$L,"f-gas destruction",'EPA Data'!$C:$C,AN$18,'EPA Data'!$G:$G,"&gt;="&amp;$H41,'EPA Data'!$G:$G,"&lt;"&amp;$I41)+SUMIFS('EPA Data'!$K:$K,'EPA Data'!$D:$D,'Country Selector'!$A$2,'EPA Data'!$L:$L,"f-gas recovery and recycling",'EPA Data'!$C:$C,AN$18,'EPA Data'!$G:$G,"&gt;="&amp;$H41,'EPA Data'!$G:$G,"&lt;"&amp;$I41)+SUMIFS('EPA Data'!$K:$K,'EPA Data'!$D:$D,'Country Selector'!$A$2,'EPA Data'!$L:$L,"f-gas inspection maintenance retrofitting",'EPA Data'!$C:$C,AN$18,'EPA Data'!$G:$G,"&gt;="&amp;$H41,'EPA Data'!$G:$G,"&lt;"&amp;$I41)</f>
        <v/>
      </c>
      <c r="AO41">
        <f>AN41+($AS41-$AN41)/5</f>
        <v/>
      </c>
      <c r="AP41">
        <f>AO41+($AS41-$AN41)/5</f>
        <v/>
      </c>
      <c r="AQ41">
        <f>AP41+($AS41-$AN41)/5</f>
        <v/>
      </c>
      <c r="AR41">
        <f>AQ41+($AS41-$AN41)/5</f>
        <v/>
      </c>
      <c r="AS41">
        <f>SUMIFS('EPA Data'!$K:$K,'EPA Data'!$D:$D,'Country Selector'!$A$2,'EPA Data'!$L:$L,"f-gas substitution",'EPA Data'!$C:$C,AS$18,'EPA Data'!$G:$G,"&gt;="&amp;$H41,'EPA Data'!$G:$G,"&lt;"&amp;$I41)+SUMIFS('EPA Data'!$K:$K,'EPA Data'!$D:$D,'Country Selector'!$A$2,'EPA Data'!$L:$L,"f-gas destruction",'EPA Data'!$C:$C,AS$18,'EPA Data'!$G:$G,"&gt;="&amp;$H41,'EPA Data'!$G:$G,"&lt;"&amp;$I41)+SUMIFS('EPA Data'!$K:$K,'EPA Data'!$D:$D,'Country Selector'!$A$2,'EPA Data'!$L:$L,"f-gas recovery and recycling",'EPA Data'!$C:$C,AS$18,'EPA Data'!$G:$G,"&gt;="&amp;$H41,'EPA Data'!$G:$G,"&lt;"&amp;$I41)+SUMIFS('EPA Data'!$K:$K,'EPA Data'!$D:$D,'Country Selector'!$A$2,'EPA Data'!$L:$L,"f-gas inspection maintenance retrofitting",'EPA Data'!$C:$C,AS$18,'EPA Data'!$G:$G,"&gt;="&amp;$H41,'EPA Data'!$G:$G,"&lt;"&amp;$I41)</f>
        <v/>
      </c>
    </row>
    <row r="42">
      <c r="A42" t="inlineStr">
        <is>
          <t>HFCs</t>
        </is>
      </c>
      <c r="C42" t="inlineStr">
        <is>
          <t>Electronics Industry</t>
        </is>
      </c>
      <c r="D42" t="inlineStr">
        <is>
          <t>Industry</t>
        </is>
      </c>
      <c r="E42" t="n">
        <v>2014</v>
      </c>
      <c r="F42" t="n">
        <v>0.3</v>
      </c>
      <c r="H42" s="15">
        <f>I41</f>
        <v/>
      </c>
      <c r="I42" s="16">
        <f>H42+10</f>
        <v/>
      </c>
      <c r="J42">
        <f>SUMIFS('EPA Data'!$K:$K,'EPA Data'!$D:$D,'Country Selector'!$A$2,'EPA Data'!$L:$L,"f-gas substitution",'EPA Data'!$C:$C,J$18,'EPA Data'!$G:$G,"&gt;="&amp;$H42,'EPA Data'!$G:$G,"&lt;"&amp;$I42)+SUMIFS('EPA Data'!$K:$K,'EPA Data'!$D:$D,'Country Selector'!$A$2,'EPA Data'!$L:$L,"f-gas destruction",'EPA Data'!$C:$C,J$18,'EPA Data'!$G:$G,"&gt;="&amp;$H42,'EPA Data'!$G:$G,"&lt;"&amp;$I42)+SUMIFS('EPA Data'!$K:$K,'EPA Data'!$D:$D,'Country Selector'!$A$2,'EPA Data'!$L:$L,"f-gas recovery and recycling",'EPA Data'!$C:$C,J$18,'EPA Data'!$G:$G,"&gt;="&amp;$H42,'EPA Data'!$G:$G,"&lt;"&amp;$I42)+SUMIFS('EPA Data'!$K:$K,'EPA Data'!$D:$D,'Country Selector'!$A$2,'EPA Data'!$L:$L,"f-gas inspection maintenance retrofitting",'EPA Data'!$C:$C,J$18,'EPA Data'!$G:$G,"&gt;="&amp;$H42,'EPA Data'!$G:$G,"&lt;"&amp;$I42)</f>
        <v/>
      </c>
      <c r="K42">
        <f>J42+($O42-$J42)/5</f>
        <v/>
      </c>
      <c r="L42">
        <f>K42+($O42-$J42)/5</f>
        <v/>
      </c>
      <c r="M42">
        <f>L42+($O42-$J42)/5</f>
        <v/>
      </c>
      <c r="N42">
        <f>M42+($O42-$J42)/5</f>
        <v/>
      </c>
      <c r="O42">
        <f>SUMIFS('EPA Data'!$K:$K,'EPA Data'!$D:$D,'Country Selector'!$A$2,'EPA Data'!$L:$L,"f-gas substitution",'EPA Data'!$C:$C,O$18,'EPA Data'!$G:$G,"&gt;="&amp;$H42,'EPA Data'!$G:$G,"&lt;"&amp;$I42)+SUMIFS('EPA Data'!$K:$K,'EPA Data'!$D:$D,'Country Selector'!$A$2,'EPA Data'!$L:$L,"f-gas destruction",'EPA Data'!$C:$C,O$18,'EPA Data'!$G:$G,"&gt;="&amp;$H42,'EPA Data'!$G:$G,"&lt;"&amp;$I42)+SUMIFS('EPA Data'!$K:$K,'EPA Data'!$D:$D,'Country Selector'!$A$2,'EPA Data'!$L:$L,"f-gas recovery and recycling",'EPA Data'!$C:$C,O$18,'EPA Data'!$G:$G,"&gt;="&amp;$H42,'EPA Data'!$G:$G,"&lt;"&amp;$I42)+SUMIFS('EPA Data'!$K:$K,'EPA Data'!$D:$D,'Country Selector'!$A$2,'EPA Data'!$L:$L,"f-gas inspection maintenance retrofitting",'EPA Data'!$C:$C,O$18,'EPA Data'!$G:$G,"&gt;="&amp;$H42,'EPA Data'!$G:$G,"&lt;"&amp;$I42)</f>
        <v/>
      </c>
      <c r="P42">
        <f>O42+($T42-$O42)/5</f>
        <v/>
      </c>
      <c r="Q42">
        <f>P42+($T42-$O42)/5</f>
        <v/>
      </c>
      <c r="R42">
        <f>Q42+($T42-$O42)/5</f>
        <v/>
      </c>
      <c r="S42">
        <f>R42+($T42-$O42)/5</f>
        <v/>
      </c>
      <c r="T42">
        <f>SUMIFS('EPA Data'!$K:$K,'EPA Data'!$D:$D,'Country Selector'!$A$2,'EPA Data'!$L:$L,"f-gas substitution",'EPA Data'!$C:$C,T$18,'EPA Data'!$G:$G,"&gt;="&amp;$H42,'EPA Data'!$G:$G,"&lt;"&amp;$I42)+SUMIFS('EPA Data'!$K:$K,'EPA Data'!$D:$D,'Country Selector'!$A$2,'EPA Data'!$L:$L,"f-gas destruction",'EPA Data'!$C:$C,T$18,'EPA Data'!$G:$G,"&gt;="&amp;$H42,'EPA Data'!$G:$G,"&lt;"&amp;$I42)+SUMIFS('EPA Data'!$K:$K,'EPA Data'!$D:$D,'Country Selector'!$A$2,'EPA Data'!$L:$L,"f-gas recovery and recycling",'EPA Data'!$C:$C,T$18,'EPA Data'!$G:$G,"&gt;="&amp;$H42,'EPA Data'!$G:$G,"&lt;"&amp;$I42)+SUMIFS('EPA Data'!$K:$K,'EPA Data'!$D:$D,'Country Selector'!$A$2,'EPA Data'!$L:$L,"f-gas inspection maintenance retrofitting",'EPA Data'!$C:$C,T$18,'EPA Data'!$G:$G,"&gt;="&amp;$H42,'EPA Data'!$G:$G,"&lt;"&amp;$I42)</f>
        <v/>
      </c>
      <c r="U42">
        <f>T42+($Y42-$T42)/5</f>
        <v/>
      </c>
      <c r="V42">
        <f>U42+($Y42-$T42)/5</f>
        <v/>
      </c>
      <c r="W42">
        <f>V42+($Y42-$T42)/5</f>
        <v/>
      </c>
      <c r="X42">
        <f>W42+($Y42-$T42)/5</f>
        <v/>
      </c>
      <c r="Y42">
        <f>SUMIFS('EPA Data'!$K:$K,'EPA Data'!$D:$D,'Country Selector'!$A$2,'EPA Data'!$L:$L,"f-gas substitution",'EPA Data'!$C:$C,Y$18,'EPA Data'!$G:$G,"&gt;="&amp;$H42,'EPA Data'!$G:$G,"&lt;"&amp;$I42)+SUMIFS('EPA Data'!$K:$K,'EPA Data'!$D:$D,'Country Selector'!$A$2,'EPA Data'!$L:$L,"f-gas destruction",'EPA Data'!$C:$C,Y$18,'EPA Data'!$G:$G,"&gt;="&amp;$H42,'EPA Data'!$G:$G,"&lt;"&amp;$I42)+SUMIFS('EPA Data'!$K:$K,'EPA Data'!$D:$D,'Country Selector'!$A$2,'EPA Data'!$L:$L,"f-gas recovery and recycling",'EPA Data'!$C:$C,Y$18,'EPA Data'!$G:$G,"&gt;="&amp;$H42,'EPA Data'!$G:$G,"&lt;"&amp;$I42)+SUMIFS('EPA Data'!$K:$K,'EPA Data'!$D:$D,'Country Selector'!$A$2,'EPA Data'!$L:$L,"f-gas inspection maintenance retrofitting",'EPA Data'!$C:$C,Y$18,'EPA Data'!$G:$G,"&gt;="&amp;$H42,'EPA Data'!$G:$G,"&lt;"&amp;$I42)</f>
        <v/>
      </c>
      <c r="Z42">
        <f>Y42+($AD42-$Y42)/5</f>
        <v/>
      </c>
      <c r="AA42">
        <f>Z42+($AD42-$Y42)/5</f>
        <v/>
      </c>
      <c r="AB42">
        <f>AA42+($AD42-$Y42)/5</f>
        <v/>
      </c>
      <c r="AC42">
        <f>AB42+($AD42-$Y42)/5</f>
        <v/>
      </c>
      <c r="AD42">
        <f>SUMIFS('EPA Data'!$K:$K,'EPA Data'!$D:$D,'Country Selector'!$A$2,'EPA Data'!$L:$L,"f-gas substitution",'EPA Data'!$C:$C,AD$18,'EPA Data'!$G:$G,"&gt;="&amp;$H42,'EPA Data'!$G:$G,"&lt;"&amp;$I42)+SUMIFS('EPA Data'!$K:$K,'EPA Data'!$D:$D,'Country Selector'!$A$2,'EPA Data'!$L:$L,"f-gas destruction",'EPA Data'!$C:$C,AD$18,'EPA Data'!$G:$G,"&gt;="&amp;$H42,'EPA Data'!$G:$G,"&lt;"&amp;$I42)+SUMIFS('EPA Data'!$K:$K,'EPA Data'!$D:$D,'Country Selector'!$A$2,'EPA Data'!$L:$L,"f-gas recovery and recycling",'EPA Data'!$C:$C,AD$18,'EPA Data'!$G:$G,"&gt;="&amp;$H42,'EPA Data'!$G:$G,"&lt;"&amp;$I42)+SUMIFS('EPA Data'!$K:$K,'EPA Data'!$D:$D,'Country Selector'!$A$2,'EPA Data'!$L:$L,"f-gas inspection maintenance retrofitting",'EPA Data'!$C:$C,AD$18,'EPA Data'!$G:$G,"&gt;="&amp;$H42,'EPA Data'!$G:$G,"&lt;"&amp;$I42)</f>
        <v/>
      </c>
      <c r="AE42">
        <f>AD42+($AI42-$AD42)/5</f>
        <v/>
      </c>
      <c r="AF42">
        <f>AE42+($AI42-$AD42)/5</f>
        <v/>
      </c>
      <c r="AG42">
        <f>AF42+($AI42-$AD42)/5</f>
        <v/>
      </c>
      <c r="AH42">
        <f>AG42+($AI42-$AD42)/5</f>
        <v/>
      </c>
      <c r="AI42">
        <f>SUMIFS('EPA Data'!$K:$K,'EPA Data'!$D:$D,'Country Selector'!$A$2,'EPA Data'!$L:$L,"f-gas substitution",'EPA Data'!$C:$C,AI$18,'EPA Data'!$G:$G,"&gt;="&amp;$H42,'EPA Data'!$G:$G,"&lt;"&amp;$I42)+SUMIFS('EPA Data'!$K:$K,'EPA Data'!$D:$D,'Country Selector'!$A$2,'EPA Data'!$L:$L,"f-gas destruction",'EPA Data'!$C:$C,AI$18,'EPA Data'!$G:$G,"&gt;="&amp;$H42,'EPA Data'!$G:$G,"&lt;"&amp;$I42)+SUMIFS('EPA Data'!$K:$K,'EPA Data'!$D:$D,'Country Selector'!$A$2,'EPA Data'!$L:$L,"f-gas recovery and recycling",'EPA Data'!$C:$C,AI$18,'EPA Data'!$G:$G,"&gt;="&amp;$H42,'EPA Data'!$G:$G,"&lt;"&amp;$I42)+SUMIFS('EPA Data'!$K:$K,'EPA Data'!$D:$D,'Country Selector'!$A$2,'EPA Data'!$L:$L,"f-gas inspection maintenance retrofitting",'EPA Data'!$C:$C,AI$18,'EPA Data'!$G:$G,"&gt;="&amp;$H42,'EPA Data'!$G:$G,"&lt;"&amp;$I42)</f>
        <v/>
      </c>
      <c r="AJ42">
        <f>AI42+($AN42-$AI42)/5</f>
        <v/>
      </c>
      <c r="AK42">
        <f>AJ42+($AN42-$AI42)/5</f>
        <v/>
      </c>
      <c r="AL42">
        <f>AK42+($AN42-$AI42)/5</f>
        <v/>
      </c>
      <c r="AM42">
        <f>AL42+($AN42-$AI42)/5</f>
        <v/>
      </c>
      <c r="AN42">
        <f>SUMIFS('EPA Data'!$K:$K,'EPA Data'!$D:$D,'Country Selector'!$A$2,'EPA Data'!$L:$L,"f-gas substitution",'EPA Data'!$C:$C,AN$18,'EPA Data'!$G:$G,"&gt;="&amp;$H42,'EPA Data'!$G:$G,"&lt;"&amp;$I42)+SUMIFS('EPA Data'!$K:$K,'EPA Data'!$D:$D,'Country Selector'!$A$2,'EPA Data'!$L:$L,"f-gas destruction",'EPA Data'!$C:$C,AN$18,'EPA Data'!$G:$G,"&gt;="&amp;$H42,'EPA Data'!$G:$G,"&lt;"&amp;$I42)+SUMIFS('EPA Data'!$K:$K,'EPA Data'!$D:$D,'Country Selector'!$A$2,'EPA Data'!$L:$L,"f-gas recovery and recycling",'EPA Data'!$C:$C,AN$18,'EPA Data'!$G:$G,"&gt;="&amp;$H42,'EPA Data'!$G:$G,"&lt;"&amp;$I42)+SUMIFS('EPA Data'!$K:$K,'EPA Data'!$D:$D,'Country Selector'!$A$2,'EPA Data'!$L:$L,"f-gas inspection maintenance retrofitting",'EPA Data'!$C:$C,AN$18,'EPA Data'!$G:$G,"&gt;="&amp;$H42,'EPA Data'!$G:$G,"&lt;"&amp;$I42)</f>
        <v/>
      </c>
      <c r="AO42">
        <f>AN42+($AS42-$AN42)/5</f>
        <v/>
      </c>
      <c r="AP42">
        <f>AO42+($AS42-$AN42)/5</f>
        <v/>
      </c>
      <c r="AQ42">
        <f>AP42+($AS42-$AN42)/5</f>
        <v/>
      </c>
      <c r="AR42">
        <f>AQ42+($AS42-$AN42)/5</f>
        <v/>
      </c>
      <c r="AS42">
        <f>SUMIFS('EPA Data'!$K:$K,'EPA Data'!$D:$D,'Country Selector'!$A$2,'EPA Data'!$L:$L,"f-gas substitution",'EPA Data'!$C:$C,AS$18,'EPA Data'!$G:$G,"&gt;="&amp;$H42,'EPA Data'!$G:$G,"&lt;"&amp;$I42)+SUMIFS('EPA Data'!$K:$K,'EPA Data'!$D:$D,'Country Selector'!$A$2,'EPA Data'!$L:$L,"f-gas destruction",'EPA Data'!$C:$C,AS$18,'EPA Data'!$G:$G,"&gt;="&amp;$H42,'EPA Data'!$G:$G,"&lt;"&amp;$I42)+SUMIFS('EPA Data'!$K:$K,'EPA Data'!$D:$D,'Country Selector'!$A$2,'EPA Data'!$L:$L,"f-gas recovery and recycling",'EPA Data'!$C:$C,AS$18,'EPA Data'!$G:$G,"&gt;="&amp;$H42,'EPA Data'!$G:$G,"&lt;"&amp;$I42)+SUMIFS('EPA Data'!$K:$K,'EPA Data'!$D:$D,'Country Selector'!$A$2,'EPA Data'!$L:$L,"f-gas inspection maintenance retrofitting",'EPA Data'!$C:$C,AS$18,'EPA Data'!$G:$G,"&gt;="&amp;$H42,'EPA Data'!$G:$G,"&lt;"&amp;$I42)</f>
        <v/>
      </c>
    </row>
    <row r="43">
      <c r="A43" t="inlineStr">
        <is>
          <t>HFCs</t>
        </is>
      </c>
      <c r="C43" t="inlineStr">
        <is>
          <t>Electronics Industry</t>
        </is>
      </c>
      <c r="D43" t="inlineStr">
        <is>
          <t>Industry</t>
        </is>
      </c>
      <c r="E43" t="n">
        <v>2015</v>
      </c>
      <c r="F43" t="n">
        <v>0.3</v>
      </c>
      <c r="H43" s="15">
        <f>I42</f>
        <v/>
      </c>
      <c r="I43" s="16">
        <f>H43+10</f>
        <v/>
      </c>
      <c r="J43">
        <f>SUMIFS('EPA Data'!$K:$K,'EPA Data'!$D:$D,'Country Selector'!$A$2,'EPA Data'!$L:$L,"f-gas substitution",'EPA Data'!$C:$C,J$18,'EPA Data'!$G:$G,"&gt;="&amp;$H43,'EPA Data'!$G:$G,"&lt;"&amp;$I43)+SUMIFS('EPA Data'!$K:$K,'EPA Data'!$D:$D,'Country Selector'!$A$2,'EPA Data'!$L:$L,"f-gas destruction",'EPA Data'!$C:$C,J$18,'EPA Data'!$G:$G,"&gt;="&amp;$H43,'EPA Data'!$G:$G,"&lt;"&amp;$I43)+SUMIFS('EPA Data'!$K:$K,'EPA Data'!$D:$D,'Country Selector'!$A$2,'EPA Data'!$L:$L,"f-gas recovery and recycling",'EPA Data'!$C:$C,J$18,'EPA Data'!$G:$G,"&gt;="&amp;$H43,'EPA Data'!$G:$G,"&lt;"&amp;$I43)+SUMIFS('EPA Data'!$K:$K,'EPA Data'!$D:$D,'Country Selector'!$A$2,'EPA Data'!$L:$L,"f-gas inspection maintenance retrofitting",'EPA Data'!$C:$C,J$18,'EPA Data'!$G:$G,"&gt;="&amp;$H43,'EPA Data'!$G:$G,"&lt;"&amp;$I43)</f>
        <v/>
      </c>
      <c r="K43">
        <f>J43+($O43-$J43)/5</f>
        <v/>
      </c>
      <c r="L43">
        <f>K43+($O43-$J43)/5</f>
        <v/>
      </c>
      <c r="M43">
        <f>L43+($O43-$J43)/5</f>
        <v/>
      </c>
      <c r="N43">
        <f>M43+($O43-$J43)/5</f>
        <v/>
      </c>
      <c r="O43">
        <f>SUMIFS('EPA Data'!$K:$K,'EPA Data'!$D:$D,'Country Selector'!$A$2,'EPA Data'!$L:$L,"f-gas substitution",'EPA Data'!$C:$C,O$18,'EPA Data'!$G:$G,"&gt;="&amp;$H43,'EPA Data'!$G:$G,"&lt;"&amp;$I43)+SUMIFS('EPA Data'!$K:$K,'EPA Data'!$D:$D,'Country Selector'!$A$2,'EPA Data'!$L:$L,"f-gas destruction",'EPA Data'!$C:$C,O$18,'EPA Data'!$G:$G,"&gt;="&amp;$H43,'EPA Data'!$G:$G,"&lt;"&amp;$I43)+SUMIFS('EPA Data'!$K:$K,'EPA Data'!$D:$D,'Country Selector'!$A$2,'EPA Data'!$L:$L,"f-gas recovery and recycling",'EPA Data'!$C:$C,O$18,'EPA Data'!$G:$G,"&gt;="&amp;$H43,'EPA Data'!$G:$G,"&lt;"&amp;$I43)+SUMIFS('EPA Data'!$K:$K,'EPA Data'!$D:$D,'Country Selector'!$A$2,'EPA Data'!$L:$L,"f-gas inspection maintenance retrofitting",'EPA Data'!$C:$C,O$18,'EPA Data'!$G:$G,"&gt;="&amp;$H43,'EPA Data'!$G:$G,"&lt;"&amp;$I43)</f>
        <v/>
      </c>
      <c r="P43">
        <f>O43+($T43-$O43)/5</f>
        <v/>
      </c>
      <c r="Q43">
        <f>P43+($T43-$O43)/5</f>
        <v/>
      </c>
      <c r="R43">
        <f>Q43+($T43-$O43)/5</f>
        <v/>
      </c>
      <c r="S43">
        <f>R43+($T43-$O43)/5</f>
        <v/>
      </c>
      <c r="T43">
        <f>SUMIFS('EPA Data'!$K:$K,'EPA Data'!$D:$D,'Country Selector'!$A$2,'EPA Data'!$L:$L,"f-gas substitution",'EPA Data'!$C:$C,T$18,'EPA Data'!$G:$G,"&gt;="&amp;$H43,'EPA Data'!$G:$G,"&lt;"&amp;$I43)+SUMIFS('EPA Data'!$K:$K,'EPA Data'!$D:$D,'Country Selector'!$A$2,'EPA Data'!$L:$L,"f-gas destruction",'EPA Data'!$C:$C,T$18,'EPA Data'!$G:$G,"&gt;="&amp;$H43,'EPA Data'!$G:$G,"&lt;"&amp;$I43)+SUMIFS('EPA Data'!$K:$K,'EPA Data'!$D:$D,'Country Selector'!$A$2,'EPA Data'!$L:$L,"f-gas recovery and recycling",'EPA Data'!$C:$C,T$18,'EPA Data'!$G:$G,"&gt;="&amp;$H43,'EPA Data'!$G:$G,"&lt;"&amp;$I43)+SUMIFS('EPA Data'!$K:$K,'EPA Data'!$D:$D,'Country Selector'!$A$2,'EPA Data'!$L:$L,"f-gas inspection maintenance retrofitting",'EPA Data'!$C:$C,T$18,'EPA Data'!$G:$G,"&gt;="&amp;$H43,'EPA Data'!$G:$G,"&lt;"&amp;$I43)</f>
        <v/>
      </c>
      <c r="U43">
        <f>T43+($Y43-$T43)/5</f>
        <v/>
      </c>
      <c r="V43">
        <f>U43+($Y43-$T43)/5</f>
        <v/>
      </c>
      <c r="W43">
        <f>V43+($Y43-$T43)/5</f>
        <v/>
      </c>
      <c r="X43">
        <f>W43+($Y43-$T43)/5</f>
        <v/>
      </c>
      <c r="Y43">
        <f>SUMIFS('EPA Data'!$K:$K,'EPA Data'!$D:$D,'Country Selector'!$A$2,'EPA Data'!$L:$L,"f-gas substitution",'EPA Data'!$C:$C,Y$18,'EPA Data'!$G:$G,"&gt;="&amp;$H43,'EPA Data'!$G:$G,"&lt;"&amp;$I43)+SUMIFS('EPA Data'!$K:$K,'EPA Data'!$D:$D,'Country Selector'!$A$2,'EPA Data'!$L:$L,"f-gas destruction",'EPA Data'!$C:$C,Y$18,'EPA Data'!$G:$G,"&gt;="&amp;$H43,'EPA Data'!$G:$G,"&lt;"&amp;$I43)+SUMIFS('EPA Data'!$K:$K,'EPA Data'!$D:$D,'Country Selector'!$A$2,'EPA Data'!$L:$L,"f-gas recovery and recycling",'EPA Data'!$C:$C,Y$18,'EPA Data'!$G:$G,"&gt;="&amp;$H43,'EPA Data'!$G:$G,"&lt;"&amp;$I43)+SUMIFS('EPA Data'!$K:$K,'EPA Data'!$D:$D,'Country Selector'!$A$2,'EPA Data'!$L:$L,"f-gas inspection maintenance retrofitting",'EPA Data'!$C:$C,Y$18,'EPA Data'!$G:$G,"&gt;="&amp;$H43,'EPA Data'!$G:$G,"&lt;"&amp;$I43)</f>
        <v/>
      </c>
      <c r="Z43">
        <f>Y43+($AD43-$Y43)/5</f>
        <v/>
      </c>
      <c r="AA43">
        <f>Z43+($AD43-$Y43)/5</f>
        <v/>
      </c>
      <c r="AB43">
        <f>AA43+($AD43-$Y43)/5</f>
        <v/>
      </c>
      <c r="AC43">
        <f>AB43+($AD43-$Y43)/5</f>
        <v/>
      </c>
      <c r="AD43">
        <f>SUMIFS('EPA Data'!$K:$K,'EPA Data'!$D:$D,'Country Selector'!$A$2,'EPA Data'!$L:$L,"f-gas substitution",'EPA Data'!$C:$C,AD$18,'EPA Data'!$G:$G,"&gt;="&amp;$H43,'EPA Data'!$G:$G,"&lt;"&amp;$I43)+SUMIFS('EPA Data'!$K:$K,'EPA Data'!$D:$D,'Country Selector'!$A$2,'EPA Data'!$L:$L,"f-gas destruction",'EPA Data'!$C:$C,AD$18,'EPA Data'!$G:$G,"&gt;="&amp;$H43,'EPA Data'!$G:$G,"&lt;"&amp;$I43)+SUMIFS('EPA Data'!$K:$K,'EPA Data'!$D:$D,'Country Selector'!$A$2,'EPA Data'!$L:$L,"f-gas recovery and recycling",'EPA Data'!$C:$C,AD$18,'EPA Data'!$G:$G,"&gt;="&amp;$H43,'EPA Data'!$G:$G,"&lt;"&amp;$I43)+SUMIFS('EPA Data'!$K:$K,'EPA Data'!$D:$D,'Country Selector'!$A$2,'EPA Data'!$L:$L,"f-gas inspection maintenance retrofitting",'EPA Data'!$C:$C,AD$18,'EPA Data'!$G:$G,"&gt;="&amp;$H43,'EPA Data'!$G:$G,"&lt;"&amp;$I43)</f>
        <v/>
      </c>
      <c r="AE43">
        <f>AD43+($AI43-$AD43)/5</f>
        <v/>
      </c>
      <c r="AF43">
        <f>AE43+($AI43-$AD43)/5</f>
        <v/>
      </c>
      <c r="AG43">
        <f>AF43+($AI43-$AD43)/5</f>
        <v/>
      </c>
      <c r="AH43">
        <f>AG43+($AI43-$AD43)/5</f>
        <v/>
      </c>
      <c r="AI43">
        <f>SUMIFS('EPA Data'!$K:$K,'EPA Data'!$D:$D,'Country Selector'!$A$2,'EPA Data'!$L:$L,"f-gas substitution",'EPA Data'!$C:$C,AI$18,'EPA Data'!$G:$G,"&gt;="&amp;$H43,'EPA Data'!$G:$G,"&lt;"&amp;$I43)+SUMIFS('EPA Data'!$K:$K,'EPA Data'!$D:$D,'Country Selector'!$A$2,'EPA Data'!$L:$L,"f-gas destruction",'EPA Data'!$C:$C,AI$18,'EPA Data'!$G:$G,"&gt;="&amp;$H43,'EPA Data'!$G:$G,"&lt;"&amp;$I43)+SUMIFS('EPA Data'!$K:$K,'EPA Data'!$D:$D,'Country Selector'!$A$2,'EPA Data'!$L:$L,"f-gas recovery and recycling",'EPA Data'!$C:$C,AI$18,'EPA Data'!$G:$G,"&gt;="&amp;$H43,'EPA Data'!$G:$G,"&lt;"&amp;$I43)+SUMIFS('EPA Data'!$K:$K,'EPA Data'!$D:$D,'Country Selector'!$A$2,'EPA Data'!$L:$L,"f-gas inspection maintenance retrofitting",'EPA Data'!$C:$C,AI$18,'EPA Data'!$G:$G,"&gt;="&amp;$H43,'EPA Data'!$G:$G,"&lt;"&amp;$I43)</f>
        <v/>
      </c>
      <c r="AJ43">
        <f>AI43+($AN43-$AI43)/5</f>
        <v/>
      </c>
      <c r="AK43">
        <f>AJ43+($AN43-$AI43)/5</f>
        <v/>
      </c>
      <c r="AL43">
        <f>AK43+($AN43-$AI43)/5</f>
        <v/>
      </c>
      <c r="AM43">
        <f>AL43+($AN43-$AI43)/5</f>
        <v/>
      </c>
      <c r="AN43">
        <f>SUMIFS('EPA Data'!$K:$K,'EPA Data'!$D:$D,'Country Selector'!$A$2,'EPA Data'!$L:$L,"f-gas substitution",'EPA Data'!$C:$C,AN$18,'EPA Data'!$G:$G,"&gt;="&amp;$H43,'EPA Data'!$G:$G,"&lt;"&amp;$I43)+SUMIFS('EPA Data'!$K:$K,'EPA Data'!$D:$D,'Country Selector'!$A$2,'EPA Data'!$L:$L,"f-gas destruction",'EPA Data'!$C:$C,AN$18,'EPA Data'!$G:$G,"&gt;="&amp;$H43,'EPA Data'!$G:$G,"&lt;"&amp;$I43)+SUMIFS('EPA Data'!$K:$K,'EPA Data'!$D:$D,'Country Selector'!$A$2,'EPA Data'!$L:$L,"f-gas recovery and recycling",'EPA Data'!$C:$C,AN$18,'EPA Data'!$G:$G,"&gt;="&amp;$H43,'EPA Data'!$G:$G,"&lt;"&amp;$I43)+SUMIFS('EPA Data'!$K:$K,'EPA Data'!$D:$D,'Country Selector'!$A$2,'EPA Data'!$L:$L,"f-gas inspection maintenance retrofitting",'EPA Data'!$C:$C,AN$18,'EPA Data'!$G:$G,"&gt;="&amp;$H43,'EPA Data'!$G:$G,"&lt;"&amp;$I43)</f>
        <v/>
      </c>
      <c r="AO43">
        <f>AN43+($AS43-$AN43)/5</f>
        <v/>
      </c>
      <c r="AP43">
        <f>AO43+($AS43-$AN43)/5</f>
        <v/>
      </c>
      <c r="AQ43">
        <f>AP43+($AS43-$AN43)/5</f>
        <v/>
      </c>
      <c r="AR43">
        <f>AQ43+($AS43-$AN43)/5</f>
        <v/>
      </c>
      <c r="AS43">
        <f>SUMIFS('EPA Data'!$K:$K,'EPA Data'!$D:$D,'Country Selector'!$A$2,'EPA Data'!$L:$L,"f-gas substitution",'EPA Data'!$C:$C,AS$18,'EPA Data'!$G:$G,"&gt;="&amp;$H43,'EPA Data'!$G:$G,"&lt;"&amp;$I43)+SUMIFS('EPA Data'!$K:$K,'EPA Data'!$D:$D,'Country Selector'!$A$2,'EPA Data'!$L:$L,"f-gas destruction",'EPA Data'!$C:$C,AS$18,'EPA Data'!$G:$G,"&gt;="&amp;$H43,'EPA Data'!$G:$G,"&lt;"&amp;$I43)+SUMIFS('EPA Data'!$K:$K,'EPA Data'!$D:$D,'Country Selector'!$A$2,'EPA Data'!$L:$L,"f-gas recovery and recycling",'EPA Data'!$C:$C,AS$18,'EPA Data'!$G:$G,"&gt;="&amp;$H43,'EPA Data'!$G:$G,"&lt;"&amp;$I43)+SUMIFS('EPA Data'!$K:$K,'EPA Data'!$D:$D,'Country Selector'!$A$2,'EPA Data'!$L:$L,"f-gas inspection maintenance retrofitting",'EPA Data'!$C:$C,AS$18,'EPA Data'!$G:$G,"&gt;="&amp;$H43,'EPA Data'!$G:$G,"&lt;"&amp;$I43)</f>
        <v/>
      </c>
    </row>
    <row r="44">
      <c r="A44" t="inlineStr">
        <is>
          <t>HFCs</t>
        </is>
      </c>
      <c r="C44" t="inlineStr">
        <is>
          <t>Electronics Industry</t>
        </is>
      </c>
      <c r="D44" t="inlineStr">
        <is>
          <t>Industry</t>
        </is>
      </c>
      <c r="E44" t="n">
        <v>2016</v>
      </c>
      <c r="F44" t="n">
        <v>0.3</v>
      </c>
      <c r="H44" s="15">
        <f>I43</f>
        <v/>
      </c>
      <c r="I44" s="16">
        <f>H44+10</f>
        <v/>
      </c>
      <c r="J44">
        <f>SUMIFS('EPA Data'!$K:$K,'EPA Data'!$D:$D,'Country Selector'!$A$2,'EPA Data'!$L:$L,"f-gas substitution",'EPA Data'!$C:$C,J$18,'EPA Data'!$G:$G,"&gt;="&amp;$H44,'EPA Data'!$G:$G,"&lt;"&amp;$I44)+SUMIFS('EPA Data'!$K:$K,'EPA Data'!$D:$D,'Country Selector'!$A$2,'EPA Data'!$L:$L,"f-gas destruction",'EPA Data'!$C:$C,J$18,'EPA Data'!$G:$G,"&gt;="&amp;$H44,'EPA Data'!$G:$G,"&lt;"&amp;$I44)+SUMIFS('EPA Data'!$K:$K,'EPA Data'!$D:$D,'Country Selector'!$A$2,'EPA Data'!$L:$L,"f-gas recovery and recycling",'EPA Data'!$C:$C,J$18,'EPA Data'!$G:$G,"&gt;="&amp;$H44,'EPA Data'!$G:$G,"&lt;"&amp;$I44)+SUMIFS('EPA Data'!$K:$K,'EPA Data'!$D:$D,'Country Selector'!$A$2,'EPA Data'!$L:$L,"f-gas inspection maintenance retrofitting",'EPA Data'!$C:$C,J$18,'EPA Data'!$G:$G,"&gt;="&amp;$H44,'EPA Data'!$G:$G,"&lt;"&amp;$I44)</f>
        <v/>
      </c>
      <c r="K44">
        <f>J44+($O44-$J44)/5</f>
        <v/>
      </c>
      <c r="L44">
        <f>K44+($O44-$J44)/5</f>
        <v/>
      </c>
      <c r="M44">
        <f>L44+($O44-$J44)/5</f>
        <v/>
      </c>
      <c r="N44">
        <f>M44+($O44-$J44)/5</f>
        <v/>
      </c>
      <c r="O44">
        <f>SUMIFS('EPA Data'!$K:$K,'EPA Data'!$D:$D,'Country Selector'!$A$2,'EPA Data'!$L:$L,"f-gas substitution",'EPA Data'!$C:$C,O$18,'EPA Data'!$G:$G,"&gt;="&amp;$H44,'EPA Data'!$G:$G,"&lt;"&amp;$I44)+SUMIFS('EPA Data'!$K:$K,'EPA Data'!$D:$D,'Country Selector'!$A$2,'EPA Data'!$L:$L,"f-gas destruction",'EPA Data'!$C:$C,O$18,'EPA Data'!$G:$G,"&gt;="&amp;$H44,'EPA Data'!$G:$G,"&lt;"&amp;$I44)+SUMIFS('EPA Data'!$K:$K,'EPA Data'!$D:$D,'Country Selector'!$A$2,'EPA Data'!$L:$L,"f-gas recovery and recycling",'EPA Data'!$C:$C,O$18,'EPA Data'!$G:$G,"&gt;="&amp;$H44,'EPA Data'!$G:$G,"&lt;"&amp;$I44)+SUMIFS('EPA Data'!$K:$K,'EPA Data'!$D:$D,'Country Selector'!$A$2,'EPA Data'!$L:$L,"f-gas inspection maintenance retrofitting",'EPA Data'!$C:$C,O$18,'EPA Data'!$G:$G,"&gt;="&amp;$H44,'EPA Data'!$G:$G,"&lt;"&amp;$I44)</f>
        <v/>
      </c>
      <c r="P44">
        <f>O44+($T44-$O44)/5</f>
        <v/>
      </c>
      <c r="Q44">
        <f>P44+($T44-$O44)/5</f>
        <v/>
      </c>
      <c r="R44">
        <f>Q44+($T44-$O44)/5</f>
        <v/>
      </c>
      <c r="S44">
        <f>R44+($T44-$O44)/5</f>
        <v/>
      </c>
      <c r="T44">
        <f>SUMIFS('EPA Data'!$K:$K,'EPA Data'!$D:$D,'Country Selector'!$A$2,'EPA Data'!$L:$L,"f-gas substitution",'EPA Data'!$C:$C,T$18,'EPA Data'!$G:$G,"&gt;="&amp;$H44,'EPA Data'!$G:$G,"&lt;"&amp;$I44)+SUMIFS('EPA Data'!$K:$K,'EPA Data'!$D:$D,'Country Selector'!$A$2,'EPA Data'!$L:$L,"f-gas destruction",'EPA Data'!$C:$C,T$18,'EPA Data'!$G:$G,"&gt;="&amp;$H44,'EPA Data'!$G:$G,"&lt;"&amp;$I44)+SUMIFS('EPA Data'!$K:$K,'EPA Data'!$D:$D,'Country Selector'!$A$2,'EPA Data'!$L:$L,"f-gas recovery and recycling",'EPA Data'!$C:$C,T$18,'EPA Data'!$G:$G,"&gt;="&amp;$H44,'EPA Data'!$G:$G,"&lt;"&amp;$I44)+SUMIFS('EPA Data'!$K:$K,'EPA Data'!$D:$D,'Country Selector'!$A$2,'EPA Data'!$L:$L,"f-gas inspection maintenance retrofitting",'EPA Data'!$C:$C,T$18,'EPA Data'!$G:$G,"&gt;="&amp;$H44,'EPA Data'!$G:$G,"&lt;"&amp;$I44)</f>
        <v/>
      </c>
      <c r="U44">
        <f>T44+($Y44-$T44)/5</f>
        <v/>
      </c>
      <c r="V44">
        <f>U44+($Y44-$T44)/5</f>
        <v/>
      </c>
      <c r="W44">
        <f>V44+($Y44-$T44)/5</f>
        <v/>
      </c>
      <c r="X44">
        <f>W44+($Y44-$T44)/5</f>
        <v/>
      </c>
      <c r="Y44">
        <f>SUMIFS('EPA Data'!$K:$K,'EPA Data'!$D:$D,'Country Selector'!$A$2,'EPA Data'!$L:$L,"f-gas substitution",'EPA Data'!$C:$C,Y$18,'EPA Data'!$G:$G,"&gt;="&amp;$H44,'EPA Data'!$G:$G,"&lt;"&amp;$I44)+SUMIFS('EPA Data'!$K:$K,'EPA Data'!$D:$D,'Country Selector'!$A$2,'EPA Data'!$L:$L,"f-gas destruction",'EPA Data'!$C:$C,Y$18,'EPA Data'!$G:$G,"&gt;="&amp;$H44,'EPA Data'!$G:$G,"&lt;"&amp;$I44)+SUMIFS('EPA Data'!$K:$K,'EPA Data'!$D:$D,'Country Selector'!$A$2,'EPA Data'!$L:$L,"f-gas recovery and recycling",'EPA Data'!$C:$C,Y$18,'EPA Data'!$G:$G,"&gt;="&amp;$H44,'EPA Data'!$G:$G,"&lt;"&amp;$I44)+SUMIFS('EPA Data'!$K:$K,'EPA Data'!$D:$D,'Country Selector'!$A$2,'EPA Data'!$L:$L,"f-gas inspection maintenance retrofitting",'EPA Data'!$C:$C,Y$18,'EPA Data'!$G:$G,"&gt;="&amp;$H44,'EPA Data'!$G:$G,"&lt;"&amp;$I44)</f>
        <v/>
      </c>
      <c r="Z44">
        <f>Y44+($AD44-$Y44)/5</f>
        <v/>
      </c>
      <c r="AA44">
        <f>Z44+($AD44-$Y44)/5</f>
        <v/>
      </c>
      <c r="AB44">
        <f>AA44+($AD44-$Y44)/5</f>
        <v/>
      </c>
      <c r="AC44">
        <f>AB44+($AD44-$Y44)/5</f>
        <v/>
      </c>
      <c r="AD44">
        <f>SUMIFS('EPA Data'!$K:$K,'EPA Data'!$D:$D,'Country Selector'!$A$2,'EPA Data'!$L:$L,"f-gas substitution",'EPA Data'!$C:$C,AD$18,'EPA Data'!$G:$G,"&gt;="&amp;$H44,'EPA Data'!$G:$G,"&lt;"&amp;$I44)+SUMIFS('EPA Data'!$K:$K,'EPA Data'!$D:$D,'Country Selector'!$A$2,'EPA Data'!$L:$L,"f-gas destruction",'EPA Data'!$C:$C,AD$18,'EPA Data'!$G:$G,"&gt;="&amp;$H44,'EPA Data'!$G:$G,"&lt;"&amp;$I44)+SUMIFS('EPA Data'!$K:$K,'EPA Data'!$D:$D,'Country Selector'!$A$2,'EPA Data'!$L:$L,"f-gas recovery and recycling",'EPA Data'!$C:$C,AD$18,'EPA Data'!$G:$G,"&gt;="&amp;$H44,'EPA Data'!$G:$G,"&lt;"&amp;$I44)+SUMIFS('EPA Data'!$K:$K,'EPA Data'!$D:$D,'Country Selector'!$A$2,'EPA Data'!$L:$L,"f-gas inspection maintenance retrofitting",'EPA Data'!$C:$C,AD$18,'EPA Data'!$G:$G,"&gt;="&amp;$H44,'EPA Data'!$G:$G,"&lt;"&amp;$I44)</f>
        <v/>
      </c>
      <c r="AE44">
        <f>AD44+($AI44-$AD44)/5</f>
        <v/>
      </c>
      <c r="AF44">
        <f>AE44+($AI44-$AD44)/5</f>
        <v/>
      </c>
      <c r="AG44">
        <f>AF44+($AI44-$AD44)/5</f>
        <v/>
      </c>
      <c r="AH44">
        <f>AG44+($AI44-$AD44)/5</f>
        <v/>
      </c>
      <c r="AI44">
        <f>SUMIFS('EPA Data'!$K:$K,'EPA Data'!$D:$D,'Country Selector'!$A$2,'EPA Data'!$L:$L,"f-gas substitution",'EPA Data'!$C:$C,AI$18,'EPA Data'!$G:$G,"&gt;="&amp;$H44,'EPA Data'!$G:$G,"&lt;"&amp;$I44)+SUMIFS('EPA Data'!$K:$K,'EPA Data'!$D:$D,'Country Selector'!$A$2,'EPA Data'!$L:$L,"f-gas destruction",'EPA Data'!$C:$C,AI$18,'EPA Data'!$G:$G,"&gt;="&amp;$H44,'EPA Data'!$G:$G,"&lt;"&amp;$I44)+SUMIFS('EPA Data'!$K:$K,'EPA Data'!$D:$D,'Country Selector'!$A$2,'EPA Data'!$L:$L,"f-gas recovery and recycling",'EPA Data'!$C:$C,AI$18,'EPA Data'!$G:$G,"&gt;="&amp;$H44,'EPA Data'!$G:$G,"&lt;"&amp;$I44)+SUMIFS('EPA Data'!$K:$K,'EPA Data'!$D:$D,'Country Selector'!$A$2,'EPA Data'!$L:$L,"f-gas inspection maintenance retrofitting",'EPA Data'!$C:$C,AI$18,'EPA Data'!$G:$G,"&gt;="&amp;$H44,'EPA Data'!$G:$G,"&lt;"&amp;$I44)</f>
        <v/>
      </c>
      <c r="AJ44">
        <f>AI44+($AN44-$AI44)/5</f>
        <v/>
      </c>
      <c r="AK44">
        <f>AJ44+($AN44-$AI44)/5</f>
        <v/>
      </c>
      <c r="AL44">
        <f>AK44+($AN44-$AI44)/5</f>
        <v/>
      </c>
      <c r="AM44">
        <f>AL44+($AN44-$AI44)/5</f>
        <v/>
      </c>
      <c r="AN44">
        <f>SUMIFS('EPA Data'!$K:$K,'EPA Data'!$D:$D,'Country Selector'!$A$2,'EPA Data'!$L:$L,"f-gas substitution",'EPA Data'!$C:$C,AN$18,'EPA Data'!$G:$G,"&gt;="&amp;$H44,'EPA Data'!$G:$G,"&lt;"&amp;$I44)+SUMIFS('EPA Data'!$K:$K,'EPA Data'!$D:$D,'Country Selector'!$A$2,'EPA Data'!$L:$L,"f-gas destruction",'EPA Data'!$C:$C,AN$18,'EPA Data'!$G:$G,"&gt;="&amp;$H44,'EPA Data'!$G:$G,"&lt;"&amp;$I44)+SUMIFS('EPA Data'!$K:$K,'EPA Data'!$D:$D,'Country Selector'!$A$2,'EPA Data'!$L:$L,"f-gas recovery and recycling",'EPA Data'!$C:$C,AN$18,'EPA Data'!$G:$G,"&gt;="&amp;$H44,'EPA Data'!$G:$G,"&lt;"&amp;$I44)+SUMIFS('EPA Data'!$K:$K,'EPA Data'!$D:$D,'Country Selector'!$A$2,'EPA Data'!$L:$L,"f-gas inspection maintenance retrofitting",'EPA Data'!$C:$C,AN$18,'EPA Data'!$G:$G,"&gt;="&amp;$H44,'EPA Data'!$G:$G,"&lt;"&amp;$I44)</f>
        <v/>
      </c>
      <c r="AO44">
        <f>AN44+($AS44-$AN44)/5</f>
        <v/>
      </c>
      <c r="AP44">
        <f>AO44+($AS44-$AN44)/5</f>
        <v/>
      </c>
      <c r="AQ44">
        <f>AP44+($AS44-$AN44)/5</f>
        <v/>
      </c>
      <c r="AR44">
        <f>AQ44+($AS44-$AN44)/5</f>
        <v/>
      </c>
      <c r="AS44">
        <f>SUMIFS('EPA Data'!$K:$K,'EPA Data'!$D:$D,'Country Selector'!$A$2,'EPA Data'!$L:$L,"f-gas substitution",'EPA Data'!$C:$C,AS$18,'EPA Data'!$G:$G,"&gt;="&amp;$H44,'EPA Data'!$G:$G,"&lt;"&amp;$I44)+SUMIFS('EPA Data'!$K:$K,'EPA Data'!$D:$D,'Country Selector'!$A$2,'EPA Data'!$L:$L,"f-gas destruction",'EPA Data'!$C:$C,AS$18,'EPA Data'!$G:$G,"&gt;="&amp;$H44,'EPA Data'!$G:$G,"&lt;"&amp;$I44)+SUMIFS('EPA Data'!$K:$K,'EPA Data'!$D:$D,'Country Selector'!$A$2,'EPA Data'!$L:$L,"f-gas recovery and recycling",'EPA Data'!$C:$C,AS$18,'EPA Data'!$G:$G,"&gt;="&amp;$H44,'EPA Data'!$G:$G,"&lt;"&amp;$I44)+SUMIFS('EPA Data'!$K:$K,'EPA Data'!$D:$D,'Country Selector'!$A$2,'EPA Data'!$L:$L,"f-gas inspection maintenance retrofitting",'EPA Data'!$C:$C,AS$18,'EPA Data'!$G:$G,"&gt;="&amp;$H44,'EPA Data'!$G:$G,"&lt;"&amp;$I44)</f>
        <v/>
      </c>
    </row>
    <row r="45">
      <c r="A45" t="inlineStr">
        <is>
          <t>HFCs</t>
        </is>
      </c>
      <c r="C45" t="inlineStr">
        <is>
          <t>Electronics Industry</t>
        </is>
      </c>
      <c r="D45" t="inlineStr">
        <is>
          <t>Industry</t>
        </is>
      </c>
      <c r="E45" t="n">
        <v>2017</v>
      </c>
      <c r="F45" t="n">
        <v>0.4</v>
      </c>
      <c r="H45" s="15">
        <f>I44</f>
        <v/>
      </c>
      <c r="I45" s="16">
        <f>H45+10</f>
        <v/>
      </c>
      <c r="J45">
        <f>SUMIFS('EPA Data'!$K:$K,'EPA Data'!$D:$D,'Country Selector'!$A$2,'EPA Data'!$L:$L,"f-gas substitution",'EPA Data'!$C:$C,J$18,'EPA Data'!$G:$G,"&gt;="&amp;$H45,'EPA Data'!$G:$G,"&lt;"&amp;$I45)+SUMIFS('EPA Data'!$K:$K,'EPA Data'!$D:$D,'Country Selector'!$A$2,'EPA Data'!$L:$L,"f-gas destruction",'EPA Data'!$C:$C,J$18,'EPA Data'!$G:$G,"&gt;="&amp;$H45,'EPA Data'!$G:$G,"&lt;"&amp;$I45)+SUMIFS('EPA Data'!$K:$K,'EPA Data'!$D:$D,'Country Selector'!$A$2,'EPA Data'!$L:$L,"f-gas recovery and recycling",'EPA Data'!$C:$C,J$18,'EPA Data'!$G:$G,"&gt;="&amp;$H45,'EPA Data'!$G:$G,"&lt;"&amp;$I45)+SUMIFS('EPA Data'!$K:$K,'EPA Data'!$D:$D,'Country Selector'!$A$2,'EPA Data'!$L:$L,"f-gas inspection maintenance retrofitting",'EPA Data'!$C:$C,J$18,'EPA Data'!$G:$G,"&gt;="&amp;$H45,'EPA Data'!$G:$G,"&lt;"&amp;$I45)</f>
        <v/>
      </c>
      <c r="K45">
        <f>J45+($O45-$J45)/5</f>
        <v/>
      </c>
      <c r="L45">
        <f>K45+($O45-$J45)/5</f>
        <v/>
      </c>
      <c r="M45">
        <f>L45+($O45-$J45)/5</f>
        <v/>
      </c>
      <c r="N45">
        <f>M45+($O45-$J45)/5</f>
        <v/>
      </c>
      <c r="O45">
        <f>SUMIFS('EPA Data'!$K:$K,'EPA Data'!$D:$D,'Country Selector'!$A$2,'EPA Data'!$L:$L,"f-gas substitution",'EPA Data'!$C:$C,O$18,'EPA Data'!$G:$G,"&gt;="&amp;$H45,'EPA Data'!$G:$G,"&lt;"&amp;$I45)+SUMIFS('EPA Data'!$K:$K,'EPA Data'!$D:$D,'Country Selector'!$A$2,'EPA Data'!$L:$L,"f-gas destruction",'EPA Data'!$C:$C,O$18,'EPA Data'!$G:$G,"&gt;="&amp;$H45,'EPA Data'!$G:$G,"&lt;"&amp;$I45)+SUMIFS('EPA Data'!$K:$K,'EPA Data'!$D:$D,'Country Selector'!$A$2,'EPA Data'!$L:$L,"f-gas recovery and recycling",'EPA Data'!$C:$C,O$18,'EPA Data'!$G:$G,"&gt;="&amp;$H45,'EPA Data'!$G:$G,"&lt;"&amp;$I45)+SUMIFS('EPA Data'!$K:$K,'EPA Data'!$D:$D,'Country Selector'!$A$2,'EPA Data'!$L:$L,"f-gas inspection maintenance retrofitting",'EPA Data'!$C:$C,O$18,'EPA Data'!$G:$G,"&gt;="&amp;$H45,'EPA Data'!$G:$G,"&lt;"&amp;$I45)</f>
        <v/>
      </c>
      <c r="P45">
        <f>O45+($T45-$O45)/5</f>
        <v/>
      </c>
      <c r="Q45">
        <f>P45+($T45-$O45)/5</f>
        <v/>
      </c>
      <c r="R45">
        <f>Q45+($T45-$O45)/5</f>
        <v/>
      </c>
      <c r="S45">
        <f>R45+($T45-$O45)/5</f>
        <v/>
      </c>
      <c r="T45">
        <f>SUMIFS('EPA Data'!$K:$K,'EPA Data'!$D:$D,'Country Selector'!$A$2,'EPA Data'!$L:$L,"f-gas substitution",'EPA Data'!$C:$C,T$18,'EPA Data'!$G:$G,"&gt;="&amp;$H45,'EPA Data'!$G:$G,"&lt;"&amp;$I45)+SUMIFS('EPA Data'!$K:$K,'EPA Data'!$D:$D,'Country Selector'!$A$2,'EPA Data'!$L:$L,"f-gas destruction",'EPA Data'!$C:$C,T$18,'EPA Data'!$G:$G,"&gt;="&amp;$H45,'EPA Data'!$G:$G,"&lt;"&amp;$I45)+SUMIFS('EPA Data'!$K:$K,'EPA Data'!$D:$D,'Country Selector'!$A$2,'EPA Data'!$L:$L,"f-gas recovery and recycling",'EPA Data'!$C:$C,T$18,'EPA Data'!$G:$G,"&gt;="&amp;$H45,'EPA Data'!$G:$G,"&lt;"&amp;$I45)+SUMIFS('EPA Data'!$K:$K,'EPA Data'!$D:$D,'Country Selector'!$A$2,'EPA Data'!$L:$L,"f-gas inspection maintenance retrofitting",'EPA Data'!$C:$C,T$18,'EPA Data'!$G:$G,"&gt;="&amp;$H45,'EPA Data'!$G:$G,"&lt;"&amp;$I45)</f>
        <v/>
      </c>
      <c r="U45">
        <f>T45+($Y45-$T45)/5</f>
        <v/>
      </c>
      <c r="V45">
        <f>U45+($Y45-$T45)/5</f>
        <v/>
      </c>
      <c r="W45">
        <f>V45+($Y45-$T45)/5</f>
        <v/>
      </c>
      <c r="X45">
        <f>W45+($Y45-$T45)/5</f>
        <v/>
      </c>
      <c r="Y45">
        <f>SUMIFS('EPA Data'!$K:$K,'EPA Data'!$D:$D,'Country Selector'!$A$2,'EPA Data'!$L:$L,"f-gas substitution",'EPA Data'!$C:$C,Y$18,'EPA Data'!$G:$G,"&gt;="&amp;$H45,'EPA Data'!$G:$G,"&lt;"&amp;$I45)+SUMIFS('EPA Data'!$K:$K,'EPA Data'!$D:$D,'Country Selector'!$A$2,'EPA Data'!$L:$L,"f-gas destruction",'EPA Data'!$C:$C,Y$18,'EPA Data'!$G:$G,"&gt;="&amp;$H45,'EPA Data'!$G:$G,"&lt;"&amp;$I45)+SUMIFS('EPA Data'!$K:$K,'EPA Data'!$D:$D,'Country Selector'!$A$2,'EPA Data'!$L:$L,"f-gas recovery and recycling",'EPA Data'!$C:$C,Y$18,'EPA Data'!$G:$G,"&gt;="&amp;$H45,'EPA Data'!$G:$G,"&lt;"&amp;$I45)+SUMIFS('EPA Data'!$K:$K,'EPA Data'!$D:$D,'Country Selector'!$A$2,'EPA Data'!$L:$L,"f-gas inspection maintenance retrofitting",'EPA Data'!$C:$C,Y$18,'EPA Data'!$G:$G,"&gt;="&amp;$H45,'EPA Data'!$G:$G,"&lt;"&amp;$I45)</f>
        <v/>
      </c>
      <c r="Z45">
        <f>Y45+($AD45-$Y45)/5</f>
        <v/>
      </c>
      <c r="AA45">
        <f>Z45+($AD45-$Y45)/5</f>
        <v/>
      </c>
      <c r="AB45">
        <f>AA45+($AD45-$Y45)/5</f>
        <v/>
      </c>
      <c r="AC45">
        <f>AB45+($AD45-$Y45)/5</f>
        <v/>
      </c>
      <c r="AD45">
        <f>SUMIFS('EPA Data'!$K:$K,'EPA Data'!$D:$D,'Country Selector'!$A$2,'EPA Data'!$L:$L,"f-gas substitution",'EPA Data'!$C:$C,AD$18,'EPA Data'!$G:$G,"&gt;="&amp;$H45,'EPA Data'!$G:$G,"&lt;"&amp;$I45)+SUMIFS('EPA Data'!$K:$K,'EPA Data'!$D:$D,'Country Selector'!$A$2,'EPA Data'!$L:$L,"f-gas destruction",'EPA Data'!$C:$C,AD$18,'EPA Data'!$G:$G,"&gt;="&amp;$H45,'EPA Data'!$G:$G,"&lt;"&amp;$I45)+SUMIFS('EPA Data'!$K:$K,'EPA Data'!$D:$D,'Country Selector'!$A$2,'EPA Data'!$L:$L,"f-gas recovery and recycling",'EPA Data'!$C:$C,AD$18,'EPA Data'!$G:$G,"&gt;="&amp;$H45,'EPA Data'!$G:$G,"&lt;"&amp;$I45)+SUMIFS('EPA Data'!$K:$K,'EPA Data'!$D:$D,'Country Selector'!$A$2,'EPA Data'!$L:$L,"f-gas inspection maintenance retrofitting",'EPA Data'!$C:$C,AD$18,'EPA Data'!$G:$G,"&gt;="&amp;$H45,'EPA Data'!$G:$G,"&lt;"&amp;$I45)</f>
        <v/>
      </c>
      <c r="AE45">
        <f>AD45+($AI45-$AD45)/5</f>
        <v/>
      </c>
      <c r="AF45">
        <f>AE45+($AI45-$AD45)/5</f>
        <v/>
      </c>
      <c r="AG45">
        <f>AF45+($AI45-$AD45)/5</f>
        <v/>
      </c>
      <c r="AH45">
        <f>AG45+($AI45-$AD45)/5</f>
        <v/>
      </c>
      <c r="AI45">
        <f>SUMIFS('EPA Data'!$K:$K,'EPA Data'!$D:$D,'Country Selector'!$A$2,'EPA Data'!$L:$L,"f-gas substitution",'EPA Data'!$C:$C,AI$18,'EPA Data'!$G:$G,"&gt;="&amp;$H45,'EPA Data'!$G:$G,"&lt;"&amp;$I45)+SUMIFS('EPA Data'!$K:$K,'EPA Data'!$D:$D,'Country Selector'!$A$2,'EPA Data'!$L:$L,"f-gas destruction",'EPA Data'!$C:$C,AI$18,'EPA Data'!$G:$G,"&gt;="&amp;$H45,'EPA Data'!$G:$G,"&lt;"&amp;$I45)+SUMIFS('EPA Data'!$K:$K,'EPA Data'!$D:$D,'Country Selector'!$A$2,'EPA Data'!$L:$L,"f-gas recovery and recycling",'EPA Data'!$C:$C,AI$18,'EPA Data'!$G:$G,"&gt;="&amp;$H45,'EPA Data'!$G:$G,"&lt;"&amp;$I45)+SUMIFS('EPA Data'!$K:$K,'EPA Data'!$D:$D,'Country Selector'!$A$2,'EPA Data'!$L:$L,"f-gas inspection maintenance retrofitting",'EPA Data'!$C:$C,AI$18,'EPA Data'!$G:$G,"&gt;="&amp;$H45,'EPA Data'!$G:$G,"&lt;"&amp;$I45)</f>
        <v/>
      </c>
      <c r="AJ45">
        <f>AI45+($AN45-$AI45)/5</f>
        <v/>
      </c>
      <c r="AK45">
        <f>AJ45+($AN45-$AI45)/5</f>
        <v/>
      </c>
      <c r="AL45">
        <f>AK45+($AN45-$AI45)/5</f>
        <v/>
      </c>
      <c r="AM45">
        <f>AL45+($AN45-$AI45)/5</f>
        <v/>
      </c>
      <c r="AN45">
        <f>SUMIFS('EPA Data'!$K:$K,'EPA Data'!$D:$D,'Country Selector'!$A$2,'EPA Data'!$L:$L,"f-gas substitution",'EPA Data'!$C:$C,AN$18,'EPA Data'!$G:$G,"&gt;="&amp;$H45,'EPA Data'!$G:$G,"&lt;"&amp;$I45)+SUMIFS('EPA Data'!$K:$K,'EPA Data'!$D:$D,'Country Selector'!$A$2,'EPA Data'!$L:$L,"f-gas destruction",'EPA Data'!$C:$C,AN$18,'EPA Data'!$G:$G,"&gt;="&amp;$H45,'EPA Data'!$G:$G,"&lt;"&amp;$I45)+SUMIFS('EPA Data'!$K:$K,'EPA Data'!$D:$D,'Country Selector'!$A$2,'EPA Data'!$L:$L,"f-gas recovery and recycling",'EPA Data'!$C:$C,AN$18,'EPA Data'!$G:$G,"&gt;="&amp;$H45,'EPA Data'!$G:$G,"&lt;"&amp;$I45)+SUMIFS('EPA Data'!$K:$K,'EPA Data'!$D:$D,'Country Selector'!$A$2,'EPA Data'!$L:$L,"f-gas inspection maintenance retrofitting",'EPA Data'!$C:$C,AN$18,'EPA Data'!$G:$G,"&gt;="&amp;$H45,'EPA Data'!$G:$G,"&lt;"&amp;$I45)</f>
        <v/>
      </c>
      <c r="AO45">
        <f>AN45+($AS45-$AN45)/5</f>
        <v/>
      </c>
      <c r="AP45">
        <f>AO45+($AS45-$AN45)/5</f>
        <v/>
      </c>
      <c r="AQ45">
        <f>AP45+($AS45-$AN45)/5</f>
        <v/>
      </c>
      <c r="AR45">
        <f>AQ45+($AS45-$AN45)/5</f>
        <v/>
      </c>
      <c r="AS45">
        <f>SUMIFS('EPA Data'!$K:$K,'EPA Data'!$D:$D,'Country Selector'!$A$2,'EPA Data'!$L:$L,"f-gas substitution",'EPA Data'!$C:$C,AS$18,'EPA Data'!$G:$G,"&gt;="&amp;$H45,'EPA Data'!$G:$G,"&lt;"&amp;$I45)+SUMIFS('EPA Data'!$K:$K,'EPA Data'!$D:$D,'Country Selector'!$A$2,'EPA Data'!$L:$L,"f-gas destruction",'EPA Data'!$C:$C,AS$18,'EPA Data'!$G:$G,"&gt;="&amp;$H45,'EPA Data'!$G:$G,"&lt;"&amp;$I45)+SUMIFS('EPA Data'!$K:$K,'EPA Data'!$D:$D,'Country Selector'!$A$2,'EPA Data'!$L:$L,"f-gas recovery and recycling",'EPA Data'!$C:$C,AS$18,'EPA Data'!$G:$G,"&gt;="&amp;$H45,'EPA Data'!$G:$G,"&lt;"&amp;$I45)+SUMIFS('EPA Data'!$K:$K,'EPA Data'!$D:$D,'Country Selector'!$A$2,'EPA Data'!$L:$L,"f-gas inspection maintenance retrofitting",'EPA Data'!$C:$C,AS$18,'EPA Data'!$G:$G,"&gt;="&amp;$H45,'EPA Data'!$G:$G,"&lt;"&amp;$I45)</f>
        <v/>
      </c>
    </row>
    <row r="46">
      <c r="A46" t="inlineStr">
        <is>
          <t>HFCs</t>
        </is>
      </c>
      <c r="C46" t="inlineStr">
        <is>
          <t>Electronics Industry</t>
        </is>
      </c>
      <c r="D46" t="inlineStr">
        <is>
          <t>Industry</t>
        </is>
      </c>
      <c r="E46" t="n">
        <v>2018</v>
      </c>
      <c r="F46" t="n">
        <v>0.4</v>
      </c>
      <c r="H46" s="15">
        <f>I45</f>
        <v/>
      </c>
      <c r="I46" s="16">
        <f>H46+10</f>
        <v/>
      </c>
      <c r="J46">
        <f>SUMIFS('EPA Data'!$K:$K,'EPA Data'!$D:$D,'Country Selector'!$A$2,'EPA Data'!$L:$L,"f-gas substitution",'EPA Data'!$C:$C,J$18,'EPA Data'!$G:$G,"&gt;="&amp;$H46,'EPA Data'!$G:$G,"&lt;"&amp;$I46)+SUMIFS('EPA Data'!$K:$K,'EPA Data'!$D:$D,'Country Selector'!$A$2,'EPA Data'!$L:$L,"f-gas destruction",'EPA Data'!$C:$C,J$18,'EPA Data'!$G:$G,"&gt;="&amp;$H46,'EPA Data'!$G:$G,"&lt;"&amp;$I46)+SUMIFS('EPA Data'!$K:$K,'EPA Data'!$D:$D,'Country Selector'!$A$2,'EPA Data'!$L:$L,"f-gas recovery and recycling",'EPA Data'!$C:$C,J$18,'EPA Data'!$G:$G,"&gt;="&amp;$H46,'EPA Data'!$G:$G,"&lt;"&amp;$I46)+SUMIFS('EPA Data'!$K:$K,'EPA Data'!$D:$D,'Country Selector'!$A$2,'EPA Data'!$L:$L,"f-gas inspection maintenance retrofitting",'EPA Data'!$C:$C,J$18,'EPA Data'!$G:$G,"&gt;="&amp;$H46,'EPA Data'!$G:$G,"&lt;"&amp;$I46)</f>
        <v/>
      </c>
      <c r="K46">
        <f>J46+($O46-$J46)/5</f>
        <v/>
      </c>
      <c r="L46">
        <f>K46+($O46-$J46)/5</f>
        <v/>
      </c>
      <c r="M46">
        <f>L46+($O46-$J46)/5</f>
        <v/>
      </c>
      <c r="N46">
        <f>M46+($O46-$J46)/5</f>
        <v/>
      </c>
      <c r="O46">
        <f>SUMIFS('EPA Data'!$K:$K,'EPA Data'!$D:$D,'Country Selector'!$A$2,'EPA Data'!$L:$L,"f-gas substitution",'EPA Data'!$C:$C,O$18,'EPA Data'!$G:$G,"&gt;="&amp;$H46,'EPA Data'!$G:$G,"&lt;"&amp;$I46)+SUMIFS('EPA Data'!$K:$K,'EPA Data'!$D:$D,'Country Selector'!$A$2,'EPA Data'!$L:$L,"f-gas destruction",'EPA Data'!$C:$C,O$18,'EPA Data'!$G:$G,"&gt;="&amp;$H46,'EPA Data'!$G:$G,"&lt;"&amp;$I46)+SUMIFS('EPA Data'!$K:$K,'EPA Data'!$D:$D,'Country Selector'!$A$2,'EPA Data'!$L:$L,"f-gas recovery and recycling",'EPA Data'!$C:$C,O$18,'EPA Data'!$G:$G,"&gt;="&amp;$H46,'EPA Data'!$G:$G,"&lt;"&amp;$I46)+SUMIFS('EPA Data'!$K:$K,'EPA Data'!$D:$D,'Country Selector'!$A$2,'EPA Data'!$L:$L,"f-gas inspection maintenance retrofitting",'EPA Data'!$C:$C,O$18,'EPA Data'!$G:$G,"&gt;="&amp;$H46,'EPA Data'!$G:$G,"&lt;"&amp;$I46)</f>
        <v/>
      </c>
      <c r="P46">
        <f>O46+($T46-$O46)/5</f>
        <v/>
      </c>
      <c r="Q46">
        <f>P46+($T46-$O46)/5</f>
        <v/>
      </c>
      <c r="R46">
        <f>Q46+($T46-$O46)/5</f>
        <v/>
      </c>
      <c r="S46">
        <f>R46+($T46-$O46)/5</f>
        <v/>
      </c>
      <c r="T46">
        <f>SUMIFS('EPA Data'!$K:$K,'EPA Data'!$D:$D,'Country Selector'!$A$2,'EPA Data'!$L:$L,"f-gas substitution",'EPA Data'!$C:$C,T$18,'EPA Data'!$G:$G,"&gt;="&amp;$H46,'EPA Data'!$G:$G,"&lt;"&amp;$I46)+SUMIFS('EPA Data'!$K:$K,'EPA Data'!$D:$D,'Country Selector'!$A$2,'EPA Data'!$L:$L,"f-gas destruction",'EPA Data'!$C:$C,T$18,'EPA Data'!$G:$G,"&gt;="&amp;$H46,'EPA Data'!$G:$G,"&lt;"&amp;$I46)+SUMIFS('EPA Data'!$K:$K,'EPA Data'!$D:$D,'Country Selector'!$A$2,'EPA Data'!$L:$L,"f-gas recovery and recycling",'EPA Data'!$C:$C,T$18,'EPA Data'!$G:$G,"&gt;="&amp;$H46,'EPA Data'!$G:$G,"&lt;"&amp;$I46)+SUMIFS('EPA Data'!$K:$K,'EPA Data'!$D:$D,'Country Selector'!$A$2,'EPA Data'!$L:$L,"f-gas inspection maintenance retrofitting",'EPA Data'!$C:$C,T$18,'EPA Data'!$G:$G,"&gt;="&amp;$H46,'EPA Data'!$G:$G,"&lt;"&amp;$I46)</f>
        <v/>
      </c>
      <c r="U46">
        <f>T46+($Y46-$T46)/5</f>
        <v/>
      </c>
      <c r="V46">
        <f>U46+($Y46-$T46)/5</f>
        <v/>
      </c>
      <c r="W46">
        <f>V46+($Y46-$T46)/5</f>
        <v/>
      </c>
      <c r="X46">
        <f>W46+($Y46-$T46)/5</f>
        <v/>
      </c>
      <c r="Y46">
        <f>SUMIFS('EPA Data'!$K:$K,'EPA Data'!$D:$D,'Country Selector'!$A$2,'EPA Data'!$L:$L,"f-gas substitution",'EPA Data'!$C:$C,Y$18,'EPA Data'!$G:$G,"&gt;="&amp;$H46,'EPA Data'!$G:$G,"&lt;"&amp;$I46)+SUMIFS('EPA Data'!$K:$K,'EPA Data'!$D:$D,'Country Selector'!$A$2,'EPA Data'!$L:$L,"f-gas destruction",'EPA Data'!$C:$C,Y$18,'EPA Data'!$G:$G,"&gt;="&amp;$H46,'EPA Data'!$G:$G,"&lt;"&amp;$I46)+SUMIFS('EPA Data'!$K:$K,'EPA Data'!$D:$D,'Country Selector'!$A$2,'EPA Data'!$L:$L,"f-gas recovery and recycling",'EPA Data'!$C:$C,Y$18,'EPA Data'!$G:$G,"&gt;="&amp;$H46,'EPA Data'!$G:$G,"&lt;"&amp;$I46)+SUMIFS('EPA Data'!$K:$K,'EPA Data'!$D:$D,'Country Selector'!$A$2,'EPA Data'!$L:$L,"f-gas inspection maintenance retrofitting",'EPA Data'!$C:$C,Y$18,'EPA Data'!$G:$G,"&gt;="&amp;$H46,'EPA Data'!$G:$G,"&lt;"&amp;$I46)</f>
        <v/>
      </c>
      <c r="Z46">
        <f>Y46+($AD46-$Y46)/5</f>
        <v/>
      </c>
      <c r="AA46">
        <f>Z46+($AD46-$Y46)/5</f>
        <v/>
      </c>
      <c r="AB46">
        <f>AA46+($AD46-$Y46)/5</f>
        <v/>
      </c>
      <c r="AC46">
        <f>AB46+($AD46-$Y46)/5</f>
        <v/>
      </c>
      <c r="AD46">
        <f>SUMIFS('EPA Data'!$K:$K,'EPA Data'!$D:$D,'Country Selector'!$A$2,'EPA Data'!$L:$L,"f-gas substitution",'EPA Data'!$C:$C,AD$18,'EPA Data'!$G:$G,"&gt;="&amp;$H46,'EPA Data'!$G:$G,"&lt;"&amp;$I46)+SUMIFS('EPA Data'!$K:$K,'EPA Data'!$D:$D,'Country Selector'!$A$2,'EPA Data'!$L:$L,"f-gas destruction",'EPA Data'!$C:$C,AD$18,'EPA Data'!$G:$G,"&gt;="&amp;$H46,'EPA Data'!$G:$G,"&lt;"&amp;$I46)+SUMIFS('EPA Data'!$K:$K,'EPA Data'!$D:$D,'Country Selector'!$A$2,'EPA Data'!$L:$L,"f-gas recovery and recycling",'EPA Data'!$C:$C,AD$18,'EPA Data'!$G:$G,"&gt;="&amp;$H46,'EPA Data'!$G:$G,"&lt;"&amp;$I46)+SUMIFS('EPA Data'!$K:$K,'EPA Data'!$D:$D,'Country Selector'!$A$2,'EPA Data'!$L:$L,"f-gas inspection maintenance retrofitting",'EPA Data'!$C:$C,AD$18,'EPA Data'!$G:$G,"&gt;="&amp;$H46,'EPA Data'!$G:$G,"&lt;"&amp;$I46)</f>
        <v/>
      </c>
      <c r="AE46">
        <f>AD46+($AI46-$AD46)/5</f>
        <v/>
      </c>
      <c r="AF46">
        <f>AE46+($AI46-$AD46)/5</f>
        <v/>
      </c>
      <c r="AG46">
        <f>AF46+($AI46-$AD46)/5</f>
        <v/>
      </c>
      <c r="AH46">
        <f>AG46+($AI46-$AD46)/5</f>
        <v/>
      </c>
      <c r="AI46">
        <f>SUMIFS('EPA Data'!$K:$K,'EPA Data'!$D:$D,'Country Selector'!$A$2,'EPA Data'!$L:$L,"f-gas substitution",'EPA Data'!$C:$C,AI$18,'EPA Data'!$G:$G,"&gt;="&amp;$H46,'EPA Data'!$G:$G,"&lt;"&amp;$I46)+SUMIFS('EPA Data'!$K:$K,'EPA Data'!$D:$D,'Country Selector'!$A$2,'EPA Data'!$L:$L,"f-gas destruction",'EPA Data'!$C:$C,AI$18,'EPA Data'!$G:$G,"&gt;="&amp;$H46,'EPA Data'!$G:$G,"&lt;"&amp;$I46)+SUMIFS('EPA Data'!$K:$K,'EPA Data'!$D:$D,'Country Selector'!$A$2,'EPA Data'!$L:$L,"f-gas recovery and recycling",'EPA Data'!$C:$C,AI$18,'EPA Data'!$G:$G,"&gt;="&amp;$H46,'EPA Data'!$G:$G,"&lt;"&amp;$I46)+SUMIFS('EPA Data'!$K:$K,'EPA Data'!$D:$D,'Country Selector'!$A$2,'EPA Data'!$L:$L,"f-gas inspection maintenance retrofitting",'EPA Data'!$C:$C,AI$18,'EPA Data'!$G:$G,"&gt;="&amp;$H46,'EPA Data'!$G:$G,"&lt;"&amp;$I46)</f>
        <v/>
      </c>
      <c r="AJ46">
        <f>AI46+($AN46-$AI46)/5</f>
        <v/>
      </c>
      <c r="AK46">
        <f>AJ46+($AN46-$AI46)/5</f>
        <v/>
      </c>
      <c r="AL46">
        <f>AK46+($AN46-$AI46)/5</f>
        <v/>
      </c>
      <c r="AM46">
        <f>AL46+($AN46-$AI46)/5</f>
        <v/>
      </c>
      <c r="AN46">
        <f>SUMIFS('EPA Data'!$K:$K,'EPA Data'!$D:$D,'Country Selector'!$A$2,'EPA Data'!$L:$L,"f-gas substitution",'EPA Data'!$C:$C,AN$18,'EPA Data'!$G:$G,"&gt;="&amp;$H46,'EPA Data'!$G:$G,"&lt;"&amp;$I46)+SUMIFS('EPA Data'!$K:$K,'EPA Data'!$D:$D,'Country Selector'!$A$2,'EPA Data'!$L:$L,"f-gas destruction",'EPA Data'!$C:$C,AN$18,'EPA Data'!$G:$G,"&gt;="&amp;$H46,'EPA Data'!$G:$G,"&lt;"&amp;$I46)+SUMIFS('EPA Data'!$K:$K,'EPA Data'!$D:$D,'Country Selector'!$A$2,'EPA Data'!$L:$L,"f-gas recovery and recycling",'EPA Data'!$C:$C,AN$18,'EPA Data'!$G:$G,"&gt;="&amp;$H46,'EPA Data'!$G:$G,"&lt;"&amp;$I46)+SUMIFS('EPA Data'!$K:$K,'EPA Data'!$D:$D,'Country Selector'!$A$2,'EPA Data'!$L:$L,"f-gas inspection maintenance retrofitting",'EPA Data'!$C:$C,AN$18,'EPA Data'!$G:$G,"&gt;="&amp;$H46,'EPA Data'!$G:$G,"&lt;"&amp;$I46)</f>
        <v/>
      </c>
      <c r="AO46">
        <f>AN46+($AS46-$AN46)/5</f>
        <v/>
      </c>
      <c r="AP46">
        <f>AO46+($AS46-$AN46)/5</f>
        <v/>
      </c>
      <c r="AQ46">
        <f>AP46+($AS46-$AN46)/5</f>
        <v/>
      </c>
      <c r="AR46">
        <f>AQ46+($AS46-$AN46)/5</f>
        <v/>
      </c>
      <c r="AS46">
        <f>SUMIFS('EPA Data'!$K:$K,'EPA Data'!$D:$D,'Country Selector'!$A$2,'EPA Data'!$L:$L,"f-gas substitution",'EPA Data'!$C:$C,AS$18,'EPA Data'!$G:$G,"&gt;="&amp;$H46,'EPA Data'!$G:$G,"&lt;"&amp;$I46)+SUMIFS('EPA Data'!$K:$K,'EPA Data'!$D:$D,'Country Selector'!$A$2,'EPA Data'!$L:$L,"f-gas destruction",'EPA Data'!$C:$C,AS$18,'EPA Data'!$G:$G,"&gt;="&amp;$H46,'EPA Data'!$G:$G,"&lt;"&amp;$I46)+SUMIFS('EPA Data'!$K:$K,'EPA Data'!$D:$D,'Country Selector'!$A$2,'EPA Data'!$L:$L,"f-gas recovery and recycling",'EPA Data'!$C:$C,AS$18,'EPA Data'!$G:$G,"&gt;="&amp;$H46,'EPA Data'!$G:$G,"&lt;"&amp;$I46)+SUMIFS('EPA Data'!$K:$K,'EPA Data'!$D:$D,'Country Selector'!$A$2,'EPA Data'!$L:$L,"f-gas inspection maintenance retrofitting",'EPA Data'!$C:$C,AS$18,'EPA Data'!$G:$G,"&gt;="&amp;$H46,'EPA Data'!$G:$G,"&lt;"&amp;$I46)</f>
        <v/>
      </c>
    </row>
    <row r="47">
      <c r="A47" t="inlineStr">
        <is>
          <t>HFCs</t>
        </is>
      </c>
      <c r="C47" t="inlineStr">
        <is>
          <t>Electronics Industry</t>
        </is>
      </c>
      <c r="D47" t="inlineStr">
        <is>
          <t>Industry</t>
        </is>
      </c>
      <c r="E47" t="n">
        <v>2019</v>
      </c>
      <c r="F47" t="n">
        <v>0.3</v>
      </c>
      <c r="H47" s="15">
        <f>I46</f>
        <v/>
      </c>
      <c r="I47" s="16">
        <f>H47+10</f>
        <v/>
      </c>
      <c r="J47">
        <f>SUMIFS('EPA Data'!$K:$K,'EPA Data'!$D:$D,'Country Selector'!$A$2,'EPA Data'!$L:$L,"f-gas substitution",'EPA Data'!$C:$C,J$18,'EPA Data'!$G:$G,"&gt;="&amp;$H47,'EPA Data'!$G:$G,"&lt;"&amp;$I47)+SUMIFS('EPA Data'!$K:$K,'EPA Data'!$D:$D,'Country Selector'!$A$2,'EPA Data'!$L:$L,"f-gas destruction",'EPA Data'!$C:$C,J$18,'EPA Data'!$G:$G,"&gt;="&amp;$H47,'EPA Data'!$G:$G,"&lt;"&amp;$I47)+SUMIFS('EPA Data'!$K:$K,'EPA Data'!$D:$D,'Country Selector'!$A$2,'EPA Data'!$L:$L,"f-gas recovery and recycling",'EPA Data'!$C:$C,J$18,'EPA Data'!$G:$G,"&gt;="&amp;$H47,'EPA Data'!$G:$G,"&lt;"&amp;$I47)+SUMIFS('EPA Data'!$K:$K,'EPA Data'!$D:$D,'Country Selector'!$A$2,'EPA Data'!$L:$L,"f-gas inspection maintenance retrofitting",'EPA Data'!$C:$C,J$18,'EPA Data'!$G:$G,"&gt;="&amp;$H47,'EPA Data'!$G:$G,"&lt;"&amp;$I47)</f>
        <v/>
      </c>
      <c r="K47">
        <f>J47+($O47-$J47)/5</f>
        <v/>
      </c>
      <c r="L47">
        <f>K47+($O47-$J47)/5</f>
        <v/>
      </c>
      <c r="M47">
        <f>L47+($O47-$J47)/5</f>
        <v/>
      </c>
      <c r="N47">
        <f>M47+($O47-$J47)/5</f>
        <v/>
      </c>
      <c r="O47">
        <f>SUMIFS('EPA Data'!$K:$K,'EPA Data'!$D:$D,'Country Selector'!$A$2,'EPA Data'!$L:$L,"f-gas substitution",'EPA Data'!$C:$C,O$18,'EPA Data'!$G:$G,"&gt;="&amp;$H47,'EPA Data'!$G:$G,"&lt;"&amp;$I47)+SUMIFS('EPA Data'!$K:$K,'EPA Data'!$D:$D,'Country Selector'!$A$2,'EPA Data'!$L:$L,"f-gas destruction",'EPA Data'!$C:$C,O$18,'EPA Data'!$G:$G,"&gt;="&amp;$H47,'EPA Data'!$G:$G,"&lt;"&amp;$I47)+SUMIFS('EPA Data'!$K:$K,'EPA Data'!$D:$D,'Country Selector'!$A$2,'EPA Data'!$L:$L,"f-gas recovery and recycling",'EPA Data'!$C:$C,O$18,'EPA Data'!$G:$G,"&gt;="&amp;$H47,'EPA Data'!$G:$G,"&lt;"&amp;$I47)+SUMIFS('EPA Data'!$K:$K,'EPA Data'!$D:$D,'Country Selector'!$A$2,'EPA Data'!$L:$L,"f-gas inspection maintenance retrofitting",'EPA Data'!$C:$C,O$18,'EPA Data'!$G:$G,"&gt;="&amp;$H47,'EPA Data'!$G:$G,"&lt;"&amp;$I47)</f>
        <v/>
      </c>
      <c r="P47">
        <f>O47+($T47-$O47)/5</f>
        <v/>
      </c>
      <c r="Q47">
        <f>P47+($T47-$O47)/5</f>
        <v/>
      </c>
      <c r="R47">
        <f>Q47+($T47-$O47)/5</f>
        <v/>
      </c>
      <c r="S47">
        <f>R47+($T47-$O47)/5</f>
        <v/>
      </c>
      <c r="T47">
        <f>SUMIFS('EPA Data'!$K:$K,'EPA Data'!$D:$D,'Country Selector'!$A$2,'EPA Data'!$L:$L,"f-gas substitution",'EPA Data'!$C:$C,T$18,'EPA Data'!$G:$G,"&gt;="&amp;$H47,'EPA Data'!$G:$G,"&lt;"&amp;$I47)+SUMIFS('EPA Data'!$K:$K,'EPA Data'!$D:$D,'Country Selector'!$A$2,'EPA Data'!$L:$L,"f-gas destruction",'EPA Data'!$C:$C,T$18,'EPA Data'!$G:$G,"&gt;="&amp;$H47,'EPA Data'!$G:$G,"&lt;"&amp;$I47)+SUMIFS('EPA Data'!$K:$K,'EPA Data'!$D:$D,'Country Selector'!$A$2,'EPA Data'!$L:$L,"f-gas recovery and recycling",'EPA Data'!$C:$C,T$18,'EPA Data'!$G:$G,"&gt;="&amp;$H47,'EPA Data'!$G:$G,"&lt;"&amp;$I47)+SUMIFS('EPA Data'!$K:$K,'EPA Data'!$D:$D,'Country Selector'!$A$2,'EPA Data'!$L:$L,"f-gas inspection maintenance retrofitting",'EPA Data'!$C:$C,T$18,'EPA Data'!$G:$G,"&gt;="&amp;$H47,'EPA Data'!$G:$G,"&lt;"&amp;$I47)</f>
        <v/>
      </c>
      <c r="U47">
        <f>T47+($Y47-$T47)/5</f>
        <v/>
      </c>
      <c r="V47">
        <f>U47+($Y47-$T47)/5</f>
        <v/>
      </c>
      <c r="W47">
        <f>V47+($Y47-$T47)/5</f>
        <v/>
      </c>
      <c r="X47">
        <f>W47+($Y47-$T47)/5</f>
        <v/>
      </c>
      <c r="Y47">
        <f>SUMIFS('EPA Data'!$K:$K,'EPA Data'!$D:$D,'Country Selector'!$A$2,'EPA Data'!$L:$L,"f-gas substitution",'EPA Data'!$C:$C,Y$18,'EPA Data'!$G:$G,"&gt;="&amp;$H47,'EPA Data'!$G:$G,"&lt;"&amp;$I47)+SUMIFS('EPA Data'!$K:$K,'EPA Data'!$D:$D,'Country Selector'!$A$2,'EPA Data'!$L:$L,"f-gas destruction",'EPA Data'!$C:$C,Y$18,'EPA Data'!$G:$G,"&gt;="&amp;$H47,'EPA Data'!$G:$G,"&lt;"&amp;$I47)+SUMIFS('EPA Data'!$K:$K,'EPA Data'!$D:$D,'Country Selector'!$A$2,'EPA Data'!$L:$L,"f-gas recovery and recycling",'EPA Data'!$C:$C,Y$18,'EPA Data'!$G:$G,"&gt;="&amp;$H47,'EPA Data'!$G:$G,"&lt;"&amp;$I47)+SUMIFS('EPA Data'!$K:$K,'EPA Data'!$D:$D,'Country Selector'!$A$2,'EPA Data'!$L:$L,"f-gas inspection maintenance retrofitting",'EPA Data'!$C:$C,Y$18,'EPA Data'!$G:$G,"&gt;="&amp;$H47,'EPA Data'!$G:$G,"&lt;"&amp;$I47)</f>
        <v/>
      </c>
      <c r="Z47">
        <f>Y47+($AD47-$Y47)/5</f>
        <v/>
      </c>
      <c r="AA47">
        <f>Z47+($AD47-$Y47)/5</f>
        <v/>
      </c>
      <c r="AB47">
        <f>AA47+($AD47-$Y47)/5</f>
        <v/>
      </c>
      <c r="AC47">
        <f>AB47+($AD47-$Y47)/5</f>
        <v/>
      </c>
      <c r="AD47">
        <f>SUMIFS('EPA Data'!$K:$K,'EPA Data'!$D:$D,'Country Selector'!$A$2,'EPA Data'!$L:$L,"f-gas substitution",'EPA Data'!$C:$C,AD$18,'EPA Data'!$G:$G,"&gt;="&amp;$H47,'EPA Data'!$G:$G,"&lt;"&amp;$I47)+SUMIFS('EPA Data'!$K:$K,'EPA Data'!$D:$D,'Country Selector'!$A$2,'EPA Data'!$L:$L,"f-gas destruction",'EPA Data'!$C:$C,AD$18,'EPA Data'!$G:$G,"&gt;="&amp;$H47,'EPA Data'!$G:$G,"&lt;"&amp;$I47)+SUMIFS('EPA Data'!$K:$K,'EPA Data'!$D:$D,'Country Selector'!$A$2,'EPA Data'!$L:$L,"f-gas recovery and recycling",'EPA Data'!$C:$C,AD$18,'EPA Data'!$G:$G,"&gt;="&amp;$H47,'EPA Data'!$G:$G,"&lt;"&amp;$I47)+SUMIFS('EPA Data'!$K:$K,'EPA Data'!$D:$D,'Country Selector'!$A$2,'EPA Data'!$L:$L,"f-gas inspection maintenance retrofitting",'EPA Data'!$C:$C,AD$18,'EPA Data'!$G:$G,"&gt;="&amp;$H47,'EPA Data'!$G:$G,"&lt;"&amp;$I47)</f>
        <v/>
      </c>
      <c r="AE47">
        <f>AD47+($AI47-$AD47)/5</f>
        <v/>
      </c>
      <c r="AF47">
        <f>AE47+($AI47-$AD47)/5</f>
        <v/>
      </c>
      <c r="AG47">
        <f>AF47+($AI47-$AD47)/5</f>
        <v/>
      </c>
      <c r="AH47">
        <f>AG47+($AI47-$AD47)/5</f>
        <v/>
      </c>
      <c r="AI47">
        <f>SUMIFS('EPA Data'!$K:$K,'EPA Data'!$D:$D,'Country Selector'!$A$2,'EPA Data'!$L:$L,"f-gas substitution",'EPA Data'!$C:$C,AI$18,'EPA Data'!$G:$G,"&gt;="&amp;$H47,'EPA Data'!$G:$G,"&lt;"&amp;$I47)+SUMIFS('EPA Data'!$K:$K,'EPA Data'!$D:$D,'Country Selector'!$A$2,'EPA Data'!$L:$L,"f-gas destruction",'EPA Data'!$C:$C,AI$18,'EPA Data'!$G:$G,"&gt;="&amp;$H47,'EPA Data'!$G:$G,"&lt;"&amp;$I47)+SUMIFS('EPA Data'!$K:$K,'EPA Data'!$D:$D,'Country Selector'!$A$2,'EPA Data'!$L:$L,"f-gas recovery and recycling",'EPA Data'!$C:$C,AI$18,'EPA Data'!$G:$G,"&gt;="&amp;$H47,'EPA Data'!$G:$G,"&lt;"&amp;$I47)+SUMIFS('EPA Data'!$K:$K,'EPA Data'!$D:$D,'Country Selector'!$A$2,'EPA Data'!$L:$L,"f-gas inspection maintenance retrofitting",'EPA Data'!$C:$C,AI$18,'EPA Data'!$G:$G,"&gt;="&amp;$H47,'EPA Data'!$G:$G,"&lt;"&amp;$I47)</f>
        <v/>
      </c>
      <c r="AJ47">
        <f>AI47+($AN47-$AI47)/5</f>
        <v/>
      </c>
      <c r="AK47">
        <f>AJ47+($AN47-$AI47)/5</f>
        <v/>
      </c>
      <c r="AL47">
        <f>AK47+($AN47-$AI47)/5</f>
        <v/>
      </c>
      <c r="AM47">
        <f>AL47+($AN47-$AI47)/5</f>
        <v/>
      </c>
      <c r="AN47">
        <f>SUMIFS('EPA Data'!$K:$K,'EPA Data'!$D:$D,'Country Selector'!$A$2,'EPA Data'!$L:$L,"f-gas substitution",'EPA Data'!$C:$C,AN$18,'EPA Data'!$G:$G,"&gt;="&amp;$H47,'EPA Data'!$G:$G,"&lt;"&amp;$I47)+SUMIFS('EPA Data'!$K:$K,'EPA Data'!$D:$D,'Country Selector'!$A$2,'EPA Data'!$L:$L,"f-gas destruction",'EPA Data'!$C:$C,AN$18,'EPA Data'!$G:$G,"&gt;="&amp;$H47,'EPA Data'!$G:$G,"&lt;"&amp;$I47)+SUMIFS('EPA Data'!$K:$K,'EPA Data'!$D:$D,'Country Selector'!$A$2,'EPA Data'!$L:$L,"f-gas recovery and recycling",'EPA Data'!$C:$C,AN$18,'EPA Data'!$G:$G,"&gt;="&amp;$H47,'EPA Data'!$G:$G,"&lt;"&amp;$I47)+SUMIFS('EPA Data'!$K:$K,'EPA Data'!$D:$D,'Country Selector'!$A$2,'EPA Data'!$L:$L,"f-gas inspection maintenance retrofitting",'EPA Data'!$C:$C,AN$18,'EPA Data'!$G:$G,"&gt;="&amp;$H47,'EPA Data'!$G:$G,"&lt;"&amp;$I47)</f>
        <v/>
      </c>
      <c r="AO47">
        <f>AN47+($AS47-$AN47)/5</f>
        <v/>
      </c>
      <c r="AP47">
        <f>AO47+($AS47-$AN47)/5</f>
        <v/>
      </c>
      <c r="AQ47">
        <f>AP47+($AS47-$AN47)/5</f>
        <v/>
      </c>
      <c r="AR47">
        <f>AQ47+($AS47-$AN47)/5</f>
        <v/>
      </c>
      <c r="AS47">
        <f>SUMIFS('EPA Data'!$K:$K,'EPA Data'!$D:$D,'Country Selector'!$A$2,'EPA Data'!$L:$L,"f-gas substitution",'EPA Data'!$C:$C,AS$18,'EPA Data'!$G:$G,"&gt;="&amp;$H47,'EPA Data'!$G:$G,"&lt;"&amp;$I47)+SUMIFS('EPA Data'!$K:$K,'EPA Data'!$D:$D,'Country Selector'!$A$2,'EPA Data'!$L:$L,"f-gas destruction",'EPA Data'!$C:$C,AS$18,'EPA Data'!$G:$G,"&gt;="&amp;$H47,'EPA Data'!$G:$G,"&lt;"&amp;$I47)+SUMIFS('EPA Data'!$K:$K,'EPA Data'!$D:$D,'Country Selector'!$A$2,'EPA Data'!$L:$L,"f-gas recovery and recycling",'EPA Data'!$C:$C,AS$18,'EPA Data'!$G:$G,"&gt;="&amp;$H47,'EPA Data'!$G:$G,"&lt;"&amp;$I47)+SUMIFS('EPA Data'!$K:$K,'EPA Data'!$D:$D,'Country Selector'!$A$2,'EPA Data'!$L:$L,"f-gas inspection maintenance retrofitting",'EPA Data'!$C:$C,AS$18,'EPA Data'!$G:$G,"&gt;="&amp;$H47,'EPA Data'!$G:$G,"&lt;"&amp;$I47)</f>
        <v/>
      </c>
    </row>
    <row r="48">
      <c r="A48" t="inlineStr">
        <is>
          <t>HFCs</t>
        </is>
      </c>
      <c r="C48" t="inlineStr">
        <is>
          <t>Electronics Industry</t>
        </is>
      </c>
      <c r="D48" t="inlineStr">
        <is>
          <t>Industry</t>
        </is>
      </c>
      <c r="E48" t="n">
        <v>2020</v>
      </c>
      <c r="F48" t="n">
        <v>0.308538314</v>
      </c>
      <c r="H48" s="15">
        <f>I47</f>
        <v/>
      </c>
      <c r="I48" s="16">
        <f>H48+10</f>
        <v/>
      </c>
      <c r="J48">
        <f>SUMIFS('EPA Data'!$K:$K,'EPA Data'!$D:$D,'Country Selector'!$A$2,'EPA Data'!$L:$L,"f-gas substitution",'EPA Data'!$C:$C,J$18,'EPA Data'!$G:$G,"&gt;="&amp;$H48,'EPA Data'!$G:$G,"&lt;"&amp;$I48)+SUMIFS('EPA Data'!$K:$K,'EPA Data'!$D:$D,'Country Selector'!$A$2,'EPA Data'!$L:$L,"f-gas destruction",'EPA Data'!$C:$C,J$18,'EPA Data'!$G:$G,"&gt;="&amp;$H48,'EPA Data'!$G:$G,"&lt;"&amp;$I48)+SUMIFS('EPA Data'!$K:$K,'EPA Data'!$D:$D,'Country Selector'!$A$2,'EPA Data'!$L:$L,"f-gas recovery and recycling",'EPA Data'!$C:$C,J$18,'EPA Data'!$G:$G,"&gt;="&amp;$H48,'EPA Data'!$G:$G,"&lt;"&amp;$I48)+SUMIFS('EPA Data'!$K:$K,'EPA Data'!$D:$D,'Country Selector'!$A$2,'EPA Data'!$L:$L,"f-gas inspection maintenance retrofitting",'EPA Data'!$C:$C,J$18,'EPA Data'!$G:$G,"&gt;="&amp;$H48,'EPA Data'!$G:$G,"&lt;"&amp;$I48)</f>
        <v/>
      </c>
      <c r="K48">
        <f>J48+($O48-$J48)/5</f>
        <v/>
      </c>
      <c r="L48">
        <f>K48+($O48-$J48)/5</f>
        <v/>
      </c>
      <c r="M48">
        <f>L48+($O48-$J48)/5</f>
        <v/>
      </c>
      <c r="N48">
        <f>M48+($O48-$J48)/5</f>
        <v/>
      </c>
      <c r="O48">
        <f>SUMIFS('EPA Data'!$K:$K,'EPA Data'!$D:$D,'Country Selector'!$A$2,'EPA Data'!$L:$L,"f-gas substitution",'EPA Data'!$C:$C,O$18,'EPA Data'!$G:$G,"&gt;="&amp;$H48,'EPA Data'!$G:$G,"&lt;"&amp;$I48)+SUMIFS('EPA Data'!$K:$K,'EPA Data'!$D:$D,'Country Selector'!$A$2,'EPA Data'!$L:$L,"f-gas destruction",'EPA Data'!$C:$C,O$18,'EPA Data'!$G:$G,"&gt;="&amp;$H48,'EPA Data'!$G:$G,"&lt;"&amp;$I48)+SUMIFS('EPA Data'!$K:$K,'EPA Data'!$D:$D,'Country Selector'!$A$2,'EPA Data'!$L:$L,"f-gas recovery and recycling",'EPA Data'!$C:$C,O$18,'EPA Data'!$G:$G,"&gt;="&amp;$H48,'EPA Data'!$G:$G,"&lt;"&amp;$I48)+SUMIFS('EPA Data'!$K:$K,'EPA Data'!$D:$D,'Country Selector'!$A$2,'EPA Data'!$L:$L,"f-gas inspection maintenance retrofitting",'EPA Data'!$C:$C,O$18,'EPA Data'!$G:$G,"&gt;="&amp;$H48,'EPA Data'!$G:$G,"&lt;"&amp;$I48)</f>
        <v/>
      </c>
      <c r="P48">
        <f>O48+($T48-$O48)/5</f>
        <v/>
      </c>
      <c r="Q48">
        <f>P48+($T48-$O48)/5</f>
        <v/>
      </c>
      <c r="R48">
        <f>Q48+($T48-$O48)/5</f>
        <v/>
      </c>
      <c r="S48">
        <f>R48+($T48-$O48)/5</f>
        <v/>
      </c>
      <c r="T48">
        <f>SUMIFS('EPA Data'!$K:$K,'EPA Data'!$D:$D,'Country Selector'!$A$2,'EPA Data'!$L:$L,"f-gas substitution",'EPA Data'!$C:$C,T$18,'EPA Data'!$G:$G,"&gt;="&amp;$H48,'EPA Data'!$G:$G,"&lt;"&amp;$I48)+SUMIFS('EPA Data'!$K:$K,'EPA Data'!$D:$D,'Country Selector'!$A$2,'EPA Data'!$L:$L,"f-gas destruction",'EPA Data'!$C:$C,T$18,'EPA Data'!$G:$G,"&gt;="&amp;$H48,'EPA Data'!$G:$G,"&lt;"&amp;$I48)+SUMIFS('EPA Data'!$K:$K,'EPA Data'!$D:$D,'Country Selector'!$A$2,'EPA Data'!$L:$L,"f-gas recovery and recycling",'EPA Data'!$C:$C,T$18,'EPA Data'!$G:$G,"&gt;="&amp;$H48,'EPA Data'!$G:$G,"&lt;"&amp;$I48)+SUMIFS('EPA Data'!$K:$K,'EPA Data'!$D:$D,'Country Selector'!$A$2,'EPA Data'!$L:$L,"f-gas inspection maintenance retrofitting",'EPA Data'!$C:$C,T$18,'EPA Data'!$G:$G,"&gt;="&amp;$H48,'EPA Data'!$G:$G,"&lt;"&amp;$I48)</f>
        <v/>
      </c>
      <c r="U48">
        <f>T48+($Y48-$T48)/5</f>
        <v/>
      </c>
      <c r="V48">
        <f>U48+($Y48-$T48)/5</f>
        <v/>
      </c>
      <c r="W48">
        <f>V48+($Y48-$T48)/5</f>
        <v/>
      </c>
      <c r="X48">
        <f>W48+($Y48-$T48)/5</f>
        <v/>
      </c>
      <c r="Y48">
        <f>SUMIFS('EPA Data'!$K:$K,'EPA Data'!$D:$D,'Country Selector'!$A$2,'EPA Data'!$L:$L,"f-gas substitution",'EPA Data'!$C:$C,Y$18,'EPA Data'!$G:$G,"&gt;="&amp;$H48,'EPA Data'!$G:$G,"&lt;"&amp;$I48)+SUMIFS('EPA Data'!$K:$K,'EPA Data'!$D:$D,'Country Selector'!$A$2,'EPA Data'!$L:$L,"f-gas destruction",'EPA Data'!$C:$C,Y$18,'EPA Data'!$G:$G,"&gt;="&amp;$H48,'EPA Data'!$G:$G,"&lt;"&amp;$I48)+SUMIFS('EPA Data'!$K:$K,'EPA Data'!$D:$D,'Country Selector'!$A$2,'EPA Data'!$L:$L,"f-gas recovery and recycling",'EPA Data'!$C:$C,Y$18,'EPA Data'!$G:$G,"&gt;="&amp;$H48,'EPA Data'!$G:$G,"&lt;"&amp;$I48)+SUMIFS('EPA Data'!$K:$K,'EPA Data'!$D:$D,'Country Selector'!$A$2,'EPA Data'!$L:$L,"f-gas inspection maintenance retrofitting",'EPA Data'!$C:$C,Y$18,'EPA Data'!$G:$G,"&gt;="&amp;$H48,'EPA Data'!$G:$G,"&lt;"&amp;$I48)</f>
        <v/>
      </c>
      <c r="Z48">
        <f>Y48+($AD48-$Y48)/5</f>
        <v/>
      </c>
      <c r="AA48">
        <f>Z48+($AD48-$Y48)/5</f>
        <v/>
      </c>
      <c r="AB48">
        <f>AA48+($AD48-$Y48)/5</f>
        <v/>
      </c>
      <c r="AC48">
        <f>AB48+($AD48-$Y48)/5</f>
        <v/>
      </c>
      <c r="AD48">
        <f>SUMIFS('EPA Data'!$K:$K,'EPA Data'!$D:$D,'Country Selector'!$A$2,'EPA Data'!$L:$L,"f-gas substitution",'EPA Data'!$C:$C,AD$18,'EPA Data'!$G:$G,"&gt;="&amp;$H48,'EPA Data'!$G:$G,"&lt;"&amp;$I48)+SUMIFS('EPA Data'!$K:$K,'EPA Data'!$D:$D,'Country Selector'!$A$2,'EPA Data'!$L:$L,"f-gas destruction",'EPA Data'!$C:$C,AD$18,'EPA Data'!$G:$G,"&gt;="&amp;$H48,'EPA Data'!$G:$G,"&lt;"&amp;$I48)+SUMIFS('EPA Data'!$K:$K,'EPA Data'!$D:$D,'Country Selector'!$A$2,'EPA Data'!$L:$L,"f-gas recovery and recycling",'EPA Data'!$C:$C,AD$18,'EPA Data'!$G:$G,"&gt;="&amp;$H48,'EPA Data'!$G:$G,"&lt;"&amp;$I48)+SUMIFS('EPA Data'!$K:$K,'EPA Data'!$D:$D,'Country Selector'!$A$2,'EPA Data'!$L:$L,"f-gas inspection maintenance retrofitting",'EPA Data'!$C:$C,AD$18,'EPA Data'!$G:$G,"&gt;="&amp;$H48,'EPA Data'!$G:$G,"&lt;"&amp;$I48)</f>
        <v/>
      </c>
      <c r="AE48">
        <f>AD48+($AI48-$AD48)/5</f>
        <v/>
      </c>
      <c r="AF48">
        <f>AE48+($AI48-$AD48)/5</f>
        <v/>
      </c>
      <c r="AG48">
        <f>AF48+($AI48-$AD48)/5</f>
        <v/>
      </c>
      <c r="AH48">
        <f>AG48+($AI48-$AD48)/5</f>
        <v/>
      </c>
      <c r="AI48">
        <f>SUMIFS('EPA Data'!$K:$K,'EPA Data'!$D:$D,'Country Selector'!$A$2,'EPA Data'!$L:$L,"f-gas substitution",'EPA Data'!$C:$C,AI$18,'EPA Data'!$G:$G,"&gt;="&amp;$H48,'EPA Data'!$G:$G,"&lt;"&amp;$I48)+SUMIFS('EPA Data'!$K:$K,'EPA Data'!$D:$D,'Country Selector'!$A$2,'EPA Data'!$L:$L,"f-gas destruction",'EPA Data'!$C:$C,AI$18,'EPA Data'!$G:$G,"&gt;="&amp;$H48,'EPA Data'!$G:$G,"&lt;"&amp;$I48)+SUMIFS('EPA Data'!$K:$K,'EPA Data'!$D:$D,'Country Selector'!$A$2,'EPA Data'!$L:$L,"f-gas recovery and recycling",'EPA Data'!$C:$C,AI$18,'EPA Data'!$G:$G,"&gt;="&amp;$H48,'EPA Data'!$G:$G,"&lt;"&amp;$I48)+SUMIFS('EPA Data'!$K:$K,'EPA Data'!$D:$D,'Country Selector'!$A$2,'EPA Data'!$L:$L,"f-gas inspection maintenance retrofitting",'EPA Data'!$C:$C,AI$18,'EPA Data'!$G:$G,"&gt;="&amp;$H48,'EPA Data'!$G:$G,"&lt;"&amp;$I48)</f>
        <v/>
      </c>
      <c r="AJ48">
        <f>AI48+($AN48-$AI48)/5</f>
        <v/>
      </c>
      <c r="AK48">
        <f>AJ48+($AN48-$AI48)/5</f>
        <v/>
      </c>
      <c r="AL48">
        <f>AK48+($AN48-$AI48)/5</f>
        <v/>
      </c>
      <c r="AM48">
        <f>AL48+($AN48-$AI48)/5</f>
        <v/>
      </c>
      <c r="AN48">
        <f>SUMIFS('EPA Data'!$K:$K,'EPA Data'!$D:$D,'Country Selector'!$A$2,'EPA Data'!$L:$L,"f-gas substitution",'EPA Data'!$C:$C,AN$18,'EPA Data'!$G:$G,"&gt;="&amp;$H48,'EPA Data'!$G:$G,"&lt;"&amp;$I48)+SUMIFS('EPA Data'!$K:$K,'EPA Data'!$D:$D,'Country Selector'!$A$2,'EPA Data'!$L:$L,"f-gas destruction",'EPA Data'!$C:$C,AN$18,'EPA Data'!$G:$G,"&gt;="&amp;$H48,'EPA Data'!$G:$G,"&lt;"&amp;$I48)+SUMIFS('EPA Data'!$K:$K,'EPA Data'!$D:$D,'Country Selector'!$A$2,'EPA Data'!$L:$L,"f-gas recovery and recycling",'EPA Data'!$C:$C,AN$18,'EPA Data'!$G:$G,"&gt;="&amp;$H48,'EPA Data'!$G:$G,"&lt;"&amp;$I48)+SUMIFS('EPA Data'!$K:$K,'EPA Data'!$D:$D,'Country Selector'!$A$2,'EPA Data'!$L:$L,"f-gas inspection maintenance retrofitting",'EPA Data'!$C:$C,AN$18,'EPA Data'!$G:$G,"&gt;="&amp;$H48,'EPA Data'!$G:$G,"&lt;"&amp;$I48)</f>
        <v/>
      </c>
      <c r="AO48">
        <f>AN48+($AS48-$AN48)/5</f>
        <v/>
      </c>
      <c r="AP48">
        <f>AO48+($AS48-$AN48)/5</f>
        <v/>
      </c>
      <c r="AQ48">
        <f>AP48+($AS48-$AN48)/5</f>
        <v/>
      </c>
      <c r="AR48">
        <f>AQ48+($AS48-$AN48)/5</f>
        <v/>
      </c>
      <c r="AS48">
        <f>SUMIFS('EPA Data'!$K:$K,'EPA Data'!$D:$D,'Country Selector'!$A$2,'EPA Data'!$L:$L,"f-gas substitution",'EPA Data'!$C:$C,AS$18,'EPA Data'!$G:$G,"&gt;="&amp;$H48,'EPA Data'!$G:$G,"&lt;"&amp;$I48)+SUMIFS('EPA Data'!$K:$K,'EPA Data'!$D:$D,'Country Selector'!$A$2,'EPA Data'!$L:$L,"f-gas destruction",'EPA Data'!$C:$C,AS$18,'EPA Data'!$G:$G,"&gt;="&amp;$H48,'EPA Data'!$G:$G,"&lt;"&amp;$I48)+SUMIFS('EPA Data'!$K:$K,'EPA Data'!$D:$D,'Country Selector'!$A$2,'EPA Data'!$L:$L,"f-gas recovery and recycling",'EPA Data'!$C:$C,AS$18,'EPA Data'!$G:$G,"&gt;="&amp;$H48,'EPA Data'!$G:$G,"&lt;"&amp;$I48)+SUMIFS('EPA Data'!$K:$K,'EPA Data'!$D:$D,'Country Selector'!$A$2,'EPA Data'!$L:$L,"f-gas inspection maintenance retrofitting",'EPA Data'!$C:$C,AS$18,'EPA Data'!$G:$G,"&gt;="&amp;$H48,'EPA Data'!$G:$G,"&lt;"&amp;$I48)</f>
        <v/>
      </c>
    </row>
    <row r="49">
      <c r="A49" t="inlineStr">
        <is>
          <t>HFCs</t>
        </is>
      </c>
      <c r="C49" t="inlineStr">
        <is>
          <t>Electronics Industry</t>
        </is>
      </c>
      <c r="D49" t="inlineStr">
        <is>
          <t>Industry</t>
        </is>
      </c>
      <c r="E49" t="n">
        <v>2021</v>
      </c>
      <c r="F49" t="n">
        <v>0.32</v>
      </c>
      <c r="H49" s="15">
        <f>I48</f>
        <v/>
      </c>
      <c r="I49" s="16">
        <f>H49+10</f>
        <v/>
      </c>
      <c r="J49">
        <f>SUMIFS('EPA Data'!$K:$K,'EPA Data'!$D:$D,'Country Selector'!$A$2,'EPA Data'!$L:$L,"f-gas substitution",'EPA Data'!$C:$C,J$18,'EPA Data'!$G:$G,"&gt;="&amp;$H49,'EPA Data'!$G:$G,"&lt;"&amp;$I49)+SUMIFS('EPA Data'!$K:$K,'EPA Data'!$D:$D,'Country Selector'!$A$2,'EPA Data'!$L:$L,"f-gas destruction",'EPA Data'!$C:$C,J$18,'EPA Data'!$G:$G,"&gt;="&amp;$H49,'EPA Data'!$G:$G,"&lt;"&amp;$I49)+SUMIFS('EPA Data'!$K:$K,'EPA Data'!$D:$D,'Country Selector'!$A$2,'EPA Data'!$L:$L,"f-gas recovery and recycling",'EPA Data'!$C:$C,J$18,'EPA Data'!$G:$G,"&gt;="&amp;$H49,'EPA Data'!$G:$G,"&lt;"&amp;$I49)+SUMIFS('EPA Data'!$K:$K,'EPA Data'!$D:$D,'Country Selector'!$A$2,'EPA Data'!$L:$L,"f-gas inspection maintenance retrofitting",'EPA Data'!$C:$C,J$18,'EPA Data'!$G:$G,"&gt;="&amp;$H49,'EPA Data'!$G:$G,"&lt;"&amp;$I49)</f>
        <v/>
      </c>
      <c r="K49">
        <f>J49+($O49-$J49)/5</f>
        <v/>
      </c>
      <c r="L49">
        <f>K49+($O49-$J49)/5</f>
        <v/>
      </c>
      <c r="M49">
        <f>L49+($O49-$J49)/5</f>
        <v/>
      </c>
      <c r="N49">
        <f>M49+($O49-$J49)/5</f>
        <v/>
      </c>
      <c r="O49">
        <f>SUMIFS('EPA Data'!$K:$K,'EPA Data'!$D:$D,'Country Selector'!$A$2,'EPA Data'!$L:$L,"f-gas substitution",'EPA Data'!$C:$C,O$18,'EPA Data'!$G:$G,"&gt;="&amp;$H49,'EPA Data'!$G:$G,"&lt;"&amp;$I49)+SUMIFS('EPA Data'!$K:$K,'EPA Data'!$D:$D,'Country Selector'!$A$2,'EPA Data'!$L:$L,"f-gas destruction",'EPA Data'!$C:$C,O$18,'EPA Data'!$G:$G,"&gt;="&amp;$H49,'EPA Data'!$G:$G,"&lt;"&amp;$I49)+SUMIFS('EPA Data'!$K:$K,'EPA Data'!$D:$D,'Country Selector'!$A$2,'EPA Data'!$L:$L,"f-gas recovery and recycling",'EPA Data'!$C:$C,O$18,'EPA Data'!$G:$G,"&gt;="&amp;$H49,'EPA Data'!$G:$G,"&lt;"&amp;$I49)+SUMIFS('EPA Data'!$K:$K,'EPA Data'!$D:$D,'Country Selector'!$A$2,'EPA Data'!$L:$L,"f-gas inspection maintenance retrofitting",'EPA Data'!$C:$C,O$18,'EPA Data'!$G:$G,"&gt;="&amp;$H49,'EPA Data'!$G:$G,"&lt;"&amp;$I49)</f>
        <v/>
      </c>
      <c r="P49">
        <f>O49+($T49-$O49)/5</f>
        <v/>
      </c>
      <c r="Q49">
        <f>P49+($T49-$O49)/5</f>
        <v/>
      </c>
      <c r="R49">
        <f>Q49+($T49-$O49)/5</f>
        <v/>
      </c>
      <c r="S49">
        <f>R49+($T49-$O49)/5</f>
        <v/>
      </c>
      <c r="T49">
        <f>SUMIFS('EPA Data'!$K:$K,'EPA Data'!$D:$D,'Country Selector'!$A$2,'EPA Data'!$L:$L,"f-gas substitution",'EPA Data'!$C:$C,T$18,'EPA Data'!$G:$G,"&gt;="&amp;$H49,'EPA Data'!$G:$G,"&lt;"&amp;$I49)+SUMIFS('EPA Data'!$K:$K,'EPA Data'!$D:$D,'Country Selector'!$A$2,'EPA Data'!$L:$L,"f-gas destruction",'EPA Data'!$C:$C,T$18,'EPA Data'!$G:$G,"&gt;="&amp;$H49,'EPA Data'!$G:$G,"&lt;"&amp;$I49)+SUMIFS('EPA Data'!$K:$K,'EPA Data'!$D:$D,'Country Selector'!$A$2,'EPA Data'!$L:$L,"f-gas recovery and recycling",'EPA Data'!$C:$C,T$18,'EPA Data'!$G:$G,"&gt;="&amp;$H49,'EPA Data'!$G:$G,"&lt;"&amp;$I49)+SUMIFS('EPA Data'!$K:$K,'EPA Data'!$D:$D,'Country Selector'!$A$2,'EPA Data'!$L:$L,"f-gas inspection maintenance retrofitting",'EPA Data'!$C:$C,T$18,'EPA Data'!$G:$G,"&gt;="&amp;$H49,'EPA Data'!$G:$G,"&lt;"&amp;$I49)</f>
        <v/>
      </c>
      <c r="U49">
        <f>T49+($Y49-$T49)/5</f>
        <v/>
      </c>
      <c r="V49">
        <f>U49+($Y49-$T49)/5</f>
        <v/>
      </c>
      <c r="W49">
        <f>V49+($Y49-$T49)/5</f>
        <v/>
      </c>
      <c r="X49">
        <f>W49+($Y49-$T49)/5</f>
        <v/>
      </c>
      <c r="Y49">
        <f>SUMIFS('EPA Data'!$K:$K,'EPA Data'!$D:$D,'Country Selector'!$A$2,'EPA Data'!$L:$L,"f-gas substitution",'EPA Data'!$C:$C,Y$18,'EPA Data'!$G:$G,"&gt;="&amp;$H49,'EPA Data'!$G:$G,"&lt;"&amp;$I49)+SUMIFS('EPA Data'!$K:$K,'EPA Data'!$D:$D,'Country Selector'!$A$2,'EPA Data'!$L:$L,"f-gas destruction",'EPA Data'!$C:$C,Y$18,'EPA Data'!$G:$G,"&gt;="&amp;$H49,'EPA Data'!$G:$G,"&lt;"&amp;$I49)+SUMIFS('EPA Data'!$K:$K,'EPA Data'!$D:$D,'Country Selector'!$A$2,'EPA Data'!$L:$L,"f-gas recovery and recycling",'EPA Data'!$C:$C,Y$18,'EPA Data'!$G:$G,"&gt;="&amp;$H49,'EPA Data'!$G:$G,"&lt;"&amp;$I49)+SUMIFS('EPA Data'!$K:$K,'EPA Data'!$D:$D,'Country Selector'!$A$2,'EPA Data'!$L:$L,"f-gas inspection maintenance retrofitting",'EPA Data'!$C:$C,Y$18,'EPA Data'!$G:$G,"&gt;="&amp;$H49,'EPA Data'!$G:$G,"&lt;"&amp;$I49)</f>
        <v/>
      </c>
      <c r="Z49">
        <f>Y49+($AD49-$Y49)/5</f>
        <v/>
      </c>
      <c r="AA49">
        <f>Z49+($AD49-$Y49)/5</f>
        <v/>
      </c>
      <c r="AB49">
        <f>AA49+($AD49-$Y49)/5</f>
        <v/>
      </c>
      <c r="AC49">
        <f>AB49+($AD49-$Y49)/5</f>
        <v/>
      </c>
      <c r="AD49">
        <f>SUMIFS('EPA Data'!$K:$K,'EPA Data'!$D:$D,'Country Selector'!$A$2,'EPA Data'!$L:$L,"f-gas substitution",'EPA Data'!$C:$C,AD$18,'EPA Data'!$G:$G,"&gt;="&amp;$H49,'EPA Data'!$G:$G,"&lt;"&amp;$I49)+SUMIFS('EPA Data'!$K:$K,'EPA Data'!$D:$D,'Country Selector'!$A$2,'EPA Data'!$L:$L,"f-gas destruction",'EPA Data'!$C:$C,AD$18,'EPA Data'!$G:$G,"&gt;="&amp;$H49,'EPA Data'!$G:$G,"&lt;"&amp;$I49)+SUMIFS('EPA Data'!$K:$K,'EPA Data'!$D:$D,'Country Selector'!$A$2,'EPA Data'!$L:$L,"f-gas recovery and recycling",'EPA Data'!$C:$C,AD$18,'EPA Data'!$G:$G,"&gt;="&amp;$H49,'EPA Data'!$G:$G,"&lt;"&amp;$I49)+SUMIFS('EPA Data'!$K:$K,'EPA Data'!$D:$D,'Country Selector'!$A$2,'EPA Data'!$L:$L,"f-gas inspection maintenance retrofitting",'EPA Data'!$C:$C,AD$18,'EPA Data'!$G:$G,"&gt;="&amp;$H49,'EPA Data'!$G:$G,"&lt;"&amp;$I49)</f>
        <v/>
      </c>
      <c r="AE49">
        <f>AD49+($AI49-$AD49)/5</f>
        <v/>
      </c>
      <c r="AF49">
        <f>AE49+($AI49-$AD49)/5</f>
        <v/>
      </c>
      <c r="AG49">
        <f>AF49+($AI49-$AD49)/5</f>
        <v/>
      </c>
      <c r="AH49">
        <f>AG49+($AI49-$AD49)/5</f>
        <v/>
      </c>
      <c r="AI49">
        <f>SUMIFS('EPA Data'!$K:$K,'EPA Data'!$D:$D,'Country Selector'!$A$2,'EPA Data'!$L:$L,"f-gas substitution",'EPA Data'!$C:$C,AI$18,'EPA Data'!$G:$G,"&gt;="&amp;$H49,'EPA Data'!$G:$G,"&lt;"&amp;$I49)+SUMIFS('EPA Data'!$K:$K,'EPA Data'!$D:$D,'Country Selector'!$A$2,'EPA Data'!$L:$L,"f-gas destruction",'EPA Data'!$C:$C,AI$18,'EPA Data'!$G:$G,"&gt;="&amp;$H49,'EPA Data'!$G:$G,"&lt;"&amp;$I49)+SUMIFS('EPA Data'!$K:$K,'EPA Data'!$D:$D,'Country Selector'!$A$2,'EPA Data'!$L:$L,"f-gas recovery and recycling",'EPA Data'!$C:$C,AI$18,'EPA Data'!$G:$G,"&gt;="&amp;$H49,'EPA Data'!$G:$G,"&lt;"&amp;$I49)+SUMIFS('EPA Data'!$K:$K,'EPA Data'!$D:$D,'Country Selector'!$A$2,'EPA Data'!$L:$L,"f-gas inspection maintenance retrofitting",'EPA Data'!$C:$C,AI$18,'EPA Data'!$G:$G,"&gt;="&amp;$H49,'EPA Data'!$G:$G,"&lt;"&amp;$I49)</f>
        <v/>
      </c>
      <c r="AJ49">
        <f>AI49+($AN49-$AI49)/5</f>
        <v/>
      </c>
      <c r="AK49">
        <f>AJ49+($AN49-$AI49)/5</f>
        <v/>
      </c>
      <c r="AL49">
        <f>AK49+($AN49-$AI49)/5</f>
        <v/>
      </c>
      <c r="AM49">
        <f>AL49+($AN49-$AI49)/5</f>
        <v/>
      </c>
      <c r="AN49">
        <f>SUMIFS('EPA Data'!$K:$K,'EPA Data'!$D:$D,'Country Selector'!$A$2,'EPA Data'!$L:$L,"f-gas substitution",'EPA Data'!$C:$C,AN$18,'EPA Data'!$G:$G,"&gt;="&amp;$H49,'EPA Data'!$G:$G,"&lt;"&amp;$I49)+SUMIFS('EPA Data'!$K:$K,'EPA Data'!$D:$D,'Country Selector'!$A$2,'EPA Data'!$L:$L,"f-gas destruction",'EPA Data'!$C:$C,AN$18,'EPA Data'!$G:$G,"&gt;="&amp;$H49,'EPA Data'!$G:$G,"&lt;"&amp;$I49)+SUMIFS('EPA Data'!$K:$K,'EPA Data'!$D:$D,'Country Selector'!$A$2,'EPA Data'!$L:$L,"f-gas recovery and recycling",'EPA Data'!$C:$C,AN$18,'EPA Data'!$G:$G,"&gt;="&amp;$H49,'EPA Data'!$G:$G,"&lt;"&amp;$I49)+SUMIFS('EPA Data'!$K:$K,'EPA Data'!$D:$D,'Country Selector'!$A$2,'EPA Data'!$L:$L,"f-gas inspection maintenance retrofitting",'EPA Data'!$C:$C,AN$18,'EPA Data'!$G:$G,"&gt;="&amp;$H49,'EPA Data'!$G:$G,"&lt;"&amp;$I49)</f>
        <v/>
      </c>
      <c r="AO49">
        <f>AN49+($AS49-$AN49)/5</f>
        <v/>
      </c>
      <c r="AP49">
        <f>AO49+($AS49-$AN49)/5</f>
        <v/>
      </c>
      <c r="AQ49">
        <f>AP49+($AS49-$AN49)/5</f>
        <v/>
      </c>
      <c r="AR49">
        <f>AQ49+($AS49-$AN49)/5</f>
        <v/>
      </c>
      <c r="AS49">
        <f>SUMIFS('EPA Data'!$K:$K,'EPA Data'!$D:$D,'Country Selector'!$A$2,'EPA Data'!$L:$L,"f-gas substitution",'EPA Data'!$C:$C,AS$18,'EPA Data'!$G:$G,"&gt;="&amp;$H49,'EPA Data'!$G:$G,"&lt;"&amp;$I49)+SUMIFS('EPA Data'!$K:$K,'EPA Data'!$D:$D,'Country Selector'!$A$2,'EPA Data'!$L:$L,"f-gas destruction",'EPA Data'!$C:$C,AS$18,'EPA Data'!$G:$G,"&gt;="&amp;$H49,'EPA Data'!$G:$G,"&lt;"&amp;$I49)+SUMIFS('EPA Data'!$K:$K,'EPA Data'!$D:$D,'Country Selector'!$A$2,'EPA Data'!$L:$L,"f-gas recovery and recycling",'EPA Data'!$C:$C,AS$18,'EPA Data'!$G:$G,"&gt;="&amp;$H49,'EPA Data'!$G:$G,"&lt;"&amp;$I49)+SUMIFS('EPA Data'!$K:$K,'EPA Data'!$D:$D,'Country Selector'!$A$2,'EPA Data'!$L:$L,"f-gas inspection maintenance retrofitting",'EPA Data'!$C:$C,AS$18,'EPA Data'!$G:$G,"&gt;="&amp;$H49,'EPA Data'!$G:$G,"&lt;"&amp;$I49)</f>
        <v/>
      </c>
    </row>
    <row r="50">
      <c r="A50" t="inlineStr">
        <is>
          <t>HFCs</t>
        </is>
      </c>
      <c r="C50" t="inlineStr">
        <is>
          <t>Electronics Industry</t>
        </is>
      </c>
      <c r="D50" t="inlineStr">
        <is>
          <t>Industry</t>
        </is>
      </c>
      <c r="E50" t="n">
        <v>2022</v>
      </c>
      <c r="F50" t="n">
        <v>0.33</v>
      </c>
      <c r="H50" s="17">
        <f>I49</f>
        <v/>
      </c>
      <c r="I50" s="18">
        <f>H50</f>
        <v/>
      </c>
      <c r="J50">
        <f>SUMIFS('EPA Data'!$K:$K,'EPA Data'!$D:$D,'Country Selector'!$A$2,'EPA Data'!$L:$L,"f-gas substitution",'EPA Data'!$C:$C,J$18,'EPA Data'!$G:$G,$H$50)+SUMIFS('EPA Data'!$K:$K,'EPA Data'!$D:$D,'Country Selector'!$A$2,'EPA Data'!$L:$L,"f-gas destruction",'EPA Data'!$C:$C,J$18,'EPA Data'!$G:$G,$H$50)+SUMIFS('EPA Data'!$K:$K,'EPA Data'!$D:$D,'Country Selector'!$A$2,'EPA Data'!$L:$L,"f-gas recovery and recycling",'EPA Data'!$C:$C,J$18,'EPA Data'!$G:$G,$H$50)+SUMIFS('EPA Data'!$K:$K,'EPA Data'!$D:$D,'Country Selector'!$A$2,'EPA Data'!$L:$L,"f-gas inspection maintenance retrofitting",'EPA Data'!$C:$C,J$18,'EPA Data'!$G:$G,$H$50)</f>
        <v/>
      </c>
      <c r="K50">
        <f>J50+($O50-$J50)/5</f>
        <v/>
      </c>
      <c r="L50">
        <f>K50+($O50-$J50)/5</f>
        <v/>
      </c>
      <c r="M50">
        <f>L50+($O50-$J50)/5</f>
        <v/>
      </c>
      <c r="N50">
        <f>M50+($O50-$J50)/5</f>
        <v/>
      </c>
      <c r="O50">
        <f>SUMIFS('EPA Data'!$K:$K,'EPA Data'!$D:$D,'Country Selector'!$A$2,'EPA Data'!$L:$L,"f-gas substitution",'EPA Data'!$C:$C,O$18,'EPA Data'!$G:$G,$H$50)+SUMIFS('EPA Data'!$K:$K,'EPA Data'!$D:$D,'Country Selector'!$A$2,'EPA Data'!$L:$L,"f-gas destruction",'EPA Data'!$C:$C,O$18,'EPA Data'!$G:$G,$H$50)+SUMIFS('EPA Data'!$K:$K,'EPA Data'!$D:$D,'Country Selector'!$A$2,'EPA Data'!$L:$L,"f-gas recovery and recycling",'EPA Data'!$C:$C,O$18,'EPA Data'!$G:$G,$H$50)+SUMIFS('EPA Data'!$K:$K,'EPA Data'!$D:$D,'Country Selector'!$A$2,'EPA Data'!$L:$L,"f-gas inspection maintenance retrofitting",'EPA Data'!$C:$C,O$18,'EPA Data'!$G:$G,$H$50)</f>
        <v/>
      </c>
      <c r="P50">
        <f>O50+($T50-$O50)/5</f>
        <v/>
      </c>
      <c r="Q50">
        <f>P50+($T50-$O50)/5</f>
        <v/>
      </c>
      <c r="R50">
        <f>Q50+($T50-$O50)/5</f>
        <v/>
      </c>
      <c r="S50">
        <f>R50+($T50-$O50)/5</f>
        <v/>
      </c>
      <c r="T50">
        <f>SUMIFS('EPA Data'!$K:$K,'EPA Data'!$D:$D,'Country Selector'!$A$2,'EPA Data'!$L:$L,"f-gas substitution",'EPA Data'!$C:$C,T$18,'EPA Data'!$G:$G,$H$50)+SUMIFS('EPA Data'!$K:$K,'EPA Data'!$D:$D,'Country Selector'!$A$2,'EPA Data'!$L:$L,"f-gas destruction",'EPA Data'!$C:$C,T$18,'EPA Data'!$G:$G,$H$50)+SUMIFS('EPA Data'!$K:$K,'EPA Data'!$D:$D,'Country Selector'!$A$2,'EPA Data'!$L:$L,"f-gas recovery and recycling",'EPA Data'!$C:$C,T$18,'EPA Data'!$G:$G,$H$50)+SUMIFS('EPA Data'!$K:$K,'EPA Data'!$D:$D,'Country Selector'!$A$2,'EPA Data'!$L:$L,"f-gas inspection maintenance retrofitting",'EPA Data'!$C:$C,T$18,'EPA Data'!$G:$G,$H$50)</f>
        <v/>
      </c>
      <c r="U50">
        <f>T50+($Y50-$T50)/5</f>
        <v/>
      </c>
      <c r="V50">
        <f>U50+($Y50-$T50)/5</f>
        <v/>
      </c>
      <c r="W50">
        <f>V50+($Y50-$T50)/5</f>
        <v/>
      </c>
      <c r="X50">
        <f>W50+($Y50-$T50)/5</f>
        <v/>
      </c>
      <c r="Y50">
        <f>SUMIFS('EPA Data'!$K:$K,'EPA Data'!$D:$D,'Country Selector'!$A$2,'EPA Data'!$L:$L,"f-gas substitution",'EPA Data'!$C:$C,Y$18,'EPA Data'!$G:$G,$H$50)+SUMIFS('EPA Data'!$K:$K,'EPA Data'!$D:$D,'Country Selector'!$A$2,'EPA Data'!$L:$L,"f-gas destruction",'EPA Data'!$C:$C,Y$18,'EPA Data'!$G:$G,$H$50)+SUMIFS('EPA Data'!$K:$K,'EPA Data'!$D:$D,'Country Selector'!$A$2,'EPA Data'!$L:$L,"f-gas recovery and recycling",'EPA Data'!$C:$C,Y$18,'EPA Data'!$G:$G,$H$50)+SUMIFS('EPA Data'!$K:$K,'EPA Data'!$D:$D,'Country Selector'!$A$2,'EPA Data'!$L:$L,"f-gas inspection maintenance retrofitting",'EPA Data'!$C:$C,Y$18,'EPA Data'!$G:$G,$H$50)</f>
        <v/>
      </c>
      <c r="Z50">
        <f>Y50+($AD50-$Y50)/5</f>
        <v/>
      </c>
      <c r="AA50">
        <f>Z50+($AD50-$Y50)/5</f>
        <v/>
      </c>
      <c r="AB50">
        <f>AA50+($AD50-$Y50)/5</f>
        <v/>
      </c>
      <c r="AC50">
        <f>AB50+($AD50-$Y50)/5</f>
        <v/>
      </c>
      <c r="AD50">
        <f>SUMIFS('EPA Data'!$K:$K,'EPA Data'!$D:$D,'Country Selector'!$A$2,'EPA Data'!$L:$L,"f-gas substitution",'EPA Data'!$C:$C,AD$18,'EPA Data'!$G:$G,$H$50)+SUMIFS('EPA Data'!$K:$K,'EPA Data'!$D:$D,'Country Selector'!$A$2,'EPA Data'!$L:$L,"f-gas destruction",'EPA Data'!$C:$C,AD$18,'EPA Data'!$G:$G,$H$50)+SUMIFS('EPA Data'!$K:$K,'EPA Data'!$D:$D,'Country Selector'!$A$2,'EPA Data'!$L:$L,"f-gas recovery and recycling",'EPA Data'!$C:$C,AD$18,'EPA Data'!$G:$G,$H$50)+SUMIFS('EPA Data'!$K:$K,'EPA Data'!$D:$D,'Country Selector'!$A$2,'EPA Data'!$L:$L,"f-gas inspection maintenance retrofitting",'EPA Data'!$C:$C,AD$18,'EPA Data'!$G:$G,$H$50)</f>
        <v/>
      </c>
      <c r="AE50">
        <f>AD50+($AI50-$AD50)/5</f>
        <v/>
      </c>
      <c r="AF50">
        <f>AE50+($AI50-$AD50)/5</f>
        <v/>
      </c>
      <c r="AG50">
        <f>AF50+($AI50-$AD50)/5</f>
        <v/>
      </c>
      <c r="AH50">
        <f>AG50+($AI50-$AD50)/5</f>
        <v/>
      </c>
      <c r="AI50">
        <f>SUMIFS('EPA Data'!$K:$K,'EPA Data'!$D:$D,'Country Selector'!$A$2,'EPA Data'!$L:$L,"f-gas substitution",'EPA Data'!$C:$C,AI$18,'EPA Data'!$G:$G,$H$50)+SUMIFS('EPA Data'!$K:$K,'EPA Data'!$D:$D,'Country Selector'!$A$2,'EPA Data'!$L:$L,"f-gas destruction",'EPA Data'!$C:$C,AI$18,'EPA Data'!$G:$G,$H$50)+SUMIFS('EPA Data'!$K:$K,'EPA Data'!$D:$D,'Country Selector'!$A$2,'EPA Data'!$L:$L,"f-gas recovery and recycling",'EPA Data'!$C:$C,AI$18,'EPA Data'!$G:$G,$H$50)+SUMIFS('EPA Data'!$K:$K,'EPA Data'!$D:$D,'Country Selector'!$A$2,'EPA Data'!$L:$L,"f-gas inspection maintenance retrofitting",'EPA Data'!$C:$C,AI$18,'EPA Data'!$G:$G,$H$50)</f>
        <v/>
      </c>
      <c r="AJ50">
        <f>AI50+($AN50-$AI50)/5</f>
        <v/>
      </c>
      <c r="AK50">
        <f>AJ50+($AN50-$AI50)/5</f>
        <v/>
      </c>
      <c r="AL50">
        <f>AK50+($AN50-$AI50)/5</f>
        <v/>
      </c>
      <c r="AM50">
        <f>AL50+($AN50-$AI50)/5</f>
        <v/>
      </c>
      <c r="AN50">
        <f>SUMIFS('EPA Data'!$K:$K,'EPA Data'!$D:$D,'Country Selector'!$A$2,'EPA Data'!$L:$L,"f-gas substitution",'EPA Data'!$C:$C,AN$18,'EPA Data'!$G:$G,$H$50)+SUMIFS('EPA Data'!$K:$K,'EPA Data'!$D:$D,'Country Selector'!$A$2,'EPA Data'!$L:$L,"f-gas destruction",'EPA Data'!$C:$C,AN$18,'EPA Data'!$G:$G,$H$50)+SUMIFS('EPA Data'!$K:$K,'EPA Data'!$D:$D,'Country Selector'!$A$2,'EPA Data'!$L:$L,"f-gas recovery and recycling",'EPA Data'!$C:$C,AN$18,'EPA Data'!$G:$G,$H$50)+SUMIFS('EPA Data'!$K:$K,'EPA Data'!$D:$D,'Country Selector'!$A$2,'EPA Data'!$L:$L,"f-gas inspection maintenance retrofitting",'EPA Data'!$C:$C,AN$18,'EPA Data'!$G:$G,$H$50)</f>
        <v/>
      </c>
      <c r="AO50">
        <f>AN50+($AS50-$AN50)/5</f>
        <v/>
      </c>
      <c r="AP50">
        <f>AO50+($AS50-$AN50)/5</f>
        <v/>
      </c>
      <c r="AQ50">
        <f>AP50+($AS50-$AN50)/5</f>
        <v/>
      </c>
      <c r="AR50">
        <f>AQ50+($AS50-$AN50)/5</f>
        <v/>
      </c>
      <c r="AS50">
        <f>SUMIFS('EPA Data'!$K:$K,'EPA Data'!$D:$D,'Country Selector'!$A$2,'EPA Data'!$L:$L,"f-gas substitution",'EPA Data'!$C:$C,AS$18,'EPA Data'!$G:$G,$H$50)+SUMIFS('EPA Data'!$K:$K,'EPA Data'!$D:$D,'Country Selector'!$A$2,'EPA Data'!$L:$L,"f-gas destruction",'EPA Data'!$C:$C,AS$18,'EPA Data'!$G:$G,$H$50)+SUMIFS('EPA Data'!$K:$K,'EPA Data'!$D:$D,'Country Selector'!$A$2,'EPA Data'!$L:$L,"f-gas recovery and recycling",'EPA Data'!$C:$C,AS$18,'EPA Data'!$G:$G,$H$50)+SUMIFS('EPA Data'!$K:$K,'EPA Data'!$D:$D,'Country Selector'!$A$2,'EPA Data'!$L:$L,"f-gas inspection maintenance retrofitting",'EPA Data'!$C:$C,AS$18,'EPA Data'!$G:$G,$H$50)</f>
        <v/>
      </c>
    </row>
    <row r="51">
      <c r="A51" t="inlineStr">
        <is>
          <t>HFCs</t>
        </is>
      </c>
      <c r="C51" t="inlineStr">
        <is>
          <t>Electronics Industry</t>
        </is>
      </c>
      <c r="D51" t="inlineStr">
        <is>
          <t>Industry</t>
        </is>
      </c>
      <c r="E51" t="n">
        <v>2023</v>
      </c>
      <c r="F51" t="n">
        <v>0.34</v>
      </c>
      <c r="H51" s="19" t="n">
        <v>0.1</v>
      </c>
      <c r="I51" s="20">
        <f>H51+9.9</f>
        <v/>
      </c>
      <c r="J51">
        <f>SUMIFS('EPA Data'!$K:$K,'EPA Data'!$D:$D,'Country Selector'!$A$2,'EPA Data'!$L:$L,"f-gas substitution",'EPA Data'!$C:$C,J$18,'EPA Data'!$G:$G,"&gt;="&amp;$H51,'EPA Data'!$G:$G,"&lt;"&amp;$I51)+SUMIFS('EPA Data'!$K:$K,'EPA Data'!$D:$D,'Country Selector'!$A$2,'EPA Data'!$L:$L,"f-gas destruction",'EPA Data'!$C:$C,J$18,'EPA Data'!$G:$G,"&gt;="&amp;$H51,'EPA Data'!$G:$G,"&lt;"&amp;$I51)+SUMIFS('EPA Data'!$K:$K,'EPA Data'!$D:$D,'Country Selector'!$A$2,'EPA Data'!$L:$L,"f-gas recovery and recycling",'EPA Data'!$C:$C,J$18,'EPA Data'!$G:$G,"&gt;="&amp;$H51,'EPA Data'!$G:$G,"&lt;"&amp;$I51)+SUMIFS('EPA Data'!$K:$K,'EPA Data'!$D:$D,'Country Selector'!$A$2,'EPA Data'!$L:$L,"f-gas inspection maintenance retrofitting",'EPA Data'!$C:$C,J$18,'EPA Data'!$G:$G,"&gt;="&amp;$H51,'EPA Data'!$G:$G,"&lt;"&amp;$I51)</f>
        <v/>
      </c>
      <c r="K51">
        <f>J51+($O51-$J51)/5</f>
        <v/>
      </c>
      <c r="L51">
        <f>K51+($O51-$J51)/5</f>
        <v/>
      </c>
      <c r="M51">
        <f>L51+($O51-$J51)/5</f>
        <v/>
      </c>
      <c r="N51">
        <f>M51+($O51-$J51)/5</f>
        <v/>
      </c>
      <c r="O51">
        <f>SUMIFS('EPA Data'!$K:$K,'EPA Data'!$D:$D,'Country Selector'!$A$2,'EPA Data'!$L:$L,"f-gas substitution",'EPA Data'!$C:$C,O$18,'EPA Data'!$G:$G,"&gt;="&amp;$H51,'EPA Data'!$G:$G,"&lt;"&amp;$I51)+SUMIFS('EPA Data'!$K:$K,'EPA Data'!$D:$D,'Country Selector'!$A$2,'EPA Data'!$L:$L,"f-gas destruction",'EPA Data'!$C:$C,O$18,'EPA Data'!$G:$G,"&gt;="&amp;$H51,'EPA Data'!$G:$G,"&lt;"&amp;$I51)+SUMIFS('EPA Data'!$K:$K,'EPA Data'!$D:$D,'Country Selector'!$A$2,'EPA Data'!$L:$L,"f-gas recovery and recycling",'EPA Data'!$C:$C,O$18,'EPA Data'!$G:$G,"&gt;="&amp;$H51,'EPA Data'!$G:$G,"&lt;"&amp;$I51)+SUMIFS('EPA Data'!$K:$K,'EPA Data'!$D:$D,'Country Selector'!$A$2,'EPA Data'!$L:$L,"f-gas inspection maintenance retrofitting",'EPA Data'!$C:$C,O$18,'EPA Data'!$G:$G,"&gt;="&amp;$H51,'EPA Data'!$G:$G,"&lt;"&amp;$I51)</f>
        <v/>
      </c>
      <c r="P51">
        <f>O51+($T51-$O51)/5</f>
        <v/>
      </c>
      <c r="Q51">
        <f>P51+($T51-$O51)/5</f>
        <v/>
      </c>
      <c r="R51">
        <f>Q51+($T51-$O51)/5</f>
        <v/>
      </c>
      <c r="S51">
        <f>R51+($T51-$O51)/5</f>
        <v/>
      </c>
      <c r="T51">
        <f>SUMIFS('EPA Data'!$K:$K,'EPA Data'!$D:$D,'Country Selector'!$A$2,'EPA Data'!$L:$L,"f-gas substitution",'EPA Data'!$C:$C,T$18,'EPA Data'!$G:$G,"&gt;="&amp;$H51,'EPA Data'!$G:$G,"&lt;"&amp;$I51)+SUMIFS('EPA Data'!$K:$K,'EPA Data'!$D:$D,'Country Selector'!$A$2,'EPA Data'!$L:$L,"f-gas destruction",'EPA Data'!$C:$C,T$18,'EPA Data'!$G:$G,"&gt;="&amp;$H51,'EPA Data'!$G:$G,"&lt;"&amp;$I51)+SUMIFS('EPA Data'!$K:$K,'EPA Data'!$D:$D,'Country Selector'!$A$2,'EPA Data'!$L:$L,"f-gas recovery and recycling",'EPA Data'!$C:$C,T$18,'EPA Data'!$G:$G,"&gt;="&amp;$H51,'EPA Data'!$G:$G,"&lt;"&amp;$I51)+SUMIFS('EPA Data'!$K:$K,'EPA Data'!$D:$D,'Country Selector'!$A$2,'EPA Data'!$L:$L,"f-gas inspection maintenance retrofitting",'EPA Data'!$C:$C,T$18,'EPA Data'!$G:$G,"&gt;="&amp;$H51,'EPA Data'!$G:$G,"&lt;"&amp;$I51)</f>
        <v/>
      </c>
      <c r="U51">
        <f>T51+($Y51-$T51)/5</f>
        <v/>
      </c>
      <c r="V51">
        <f>U51+($Y51-$T51)/5</f>
        <v/>
      </c>
      <c r="W51">
        <f>V51+($Y51-$T51)/5</f>
        <v/>
      </c>
      <c r="X51">
        <f>W51+($Y51-$T51)/5</f>
        <v/>
      </c>
      <c r="Y51">
        <f>SUMIFS('EPA Data'!$K:$K,'EPA Data'!$D:$D,'Country Selector'!$A$2,'EPA Data'!$L:$L,"f-gas substitution",'EPA Data'!$C:$C,Y$18,'EPA Data'!$G:$G,"&gt;="&amp;$H51,'EPA Data'!$G:$G,"&lt;"&amp;$I51)+SUMIFS('EPA Data'!$K:$K,'EPA Data'!$D:$D,'Country Selector'!$A$2,'EPA Data'!$L:$L,"f-gas destruction",'EPA Data'!$C:$C,Y$18,'EPA Data'!$G:$G,"&gt;="&amp;$H51,'EPA Data'!$G:$G,"&lt;"&amp;$I51)+SUMIFS('EPA Data'!$K:$K,'EPA Data'!$D:$D,'Country Selector'!$A$2,'EPA Data'!$L:$L,"f-gas recovery and recycling",'EPA Data'!$C:$C,Y$18,'EPA Data'!$G:$G,"&gt;="&amp;$H51,'EPA Data'!$G:$G,"&lt;"&amp;$I51)+SUMIFS('EPA Data'!$K:$K,'EPA Data'!$D:$D,'Country Selector'!$A$2,'EPA Data'!$L:$L,"f-gas inspection maintenance retrofitting",'EPA Data'!$C:$C,Y$18,'EPA Data'!$G:$G,"&gt;="&amp;$H51,'EPA Data'!$G:$G,"&lt;"&amp;$I51)</f>
        <v/>
      </c>
      <c r="Z51">
        <f>Y51+($AD51-$Y51)/5</f>
        <v/>
      </c>
      <c r="AA51">
        <f>Z51+($AD51-$Y51)/5</f>
        <v/>
      </c>
      <c r="AB51">
        <f>AA51+($AD51-$Y51)/5</f>
        <v/>
      </c>
      <c r="AC51">
        <f>AB51+($AD51-$Y51)/5</f>
        <v/>
      </c>
      <c r="AD51">
        <f>SUMIFS('EPA Data'!$K:$K,'EPA Data'!$D:$D,'Country Selector'!$A$2,'EPA Data'!$L:$L,"f-gas substitution",'EPA Data'!$C:$C,AD$18,'EPA Data'!$G:$G,"&gt;="&amp;$H51,'EPA Data'!$G:$G,"&lt;"&amp;$I51)+SUMIFS('EPA Data'!$K:$K,'EPA Data'!$D:$D,'Country Selector'!$A$2,'EPA Data'!$L:$L,"f-gas destruction",'EPA Data'!$C:$C,AD$18,'EPA Data'!$G:$G,"&gt;="&amp;$H51,'EPA Data'!$G:$G,"&lt;"&amp;$I51)+SUMIFS('EPA Data'!$K:$K,'EPA Data'!$D:$D,'Country Selector'!$A$2,'EPA Data'!$L:$L,"f-gas recovery and recycling",'EPA Data'!$C:$C,AD$18,'EPA Data'!$G:$G,"&gt;="&amp;$H51,'EPA Data'!$G:$G,"&lt;"&amp;$I51)+SUMIFS('EPA Data'!$K:$K,'EPA Data'!$D:$D,'Country Selector'!$A$2,'EPA Data'!$L:$L,"f-gas inspection maintenance retrofitting",'EPA Data'!$C:$C,AD$18,'EPA Data'!$G:$G,"&gt;="&amp;$H51,'EPA Data'!$G:$G,"&lt;"&amp;$I51)</f>
        <v/>
      </c>
      <c r="AE51">
        <f>AD51+($AI51-$AD51)/5</f>
        <v/>
      </c>
      <c r="AF51">
        <f>AE51+($AI51-$AD51)/5</f>
        <v/>
      </c>
      <c r="AG51">
        <f>AF51+($AI51-$AD51)/5</f>
        <v/>
      </c>
      <c r="AH51">
        <f>AG51+($AI51-$AD51)/5</f>
        <v/>
      </c>
      <c r="AI51">
        <f>SUMIFS('EPA Data'!$K:$K,'EPA Data'!$D:$D,'Country Selector'!$A$2,'EPA Data'!$L:$L,"f-gas substitution",'EPA Data'!$C:$C,AI$18,'EPA Data'!$G:$G,"&gt;="&amp;$H51,'EPA Data'!$G:$G,"&lt;"&amp;$I51)+SUMIFS('EPA Data'!$K:$K,'EPA Data'!$D:$D,'Country Selector'!$A$2,'EPA Data'!$L:$L,"f-gas destruction",'EPA Data'!$C:$C,AI$18,'EPA Data'!$G:$G,"&gt;="&amp;$H51,'EPA Data'!$G:$G,"&lt;"&amp;$I51)+SUMIFS('EPA Data'!$K:$K,'EPA Data'!$D:$D,'Country Selector'!$A$2,'EPA Data'!$L:$L,"f-gas recovery and recycling",'EPA Data'!$C:$C,AI$18,'EPA Data'!$G:$G,"&gt;="&amp;$H51,'EPA Data'!$G:$G,"&lt;"&amp;$I51)+SUMIFS('EPA Data'!$K:$K,'EPA Data'!$D:$D,'Country Selector'!$A$2,'EPA Data'!$L:$L,"f-gas inspection maintenance retrofitting",'EPA Data'!$C:$C,AI$18,'EPA Data'!$G:$G,"&gt;="&amp;$H51,'EPA Data'!$G:$G,"&lt;"&amp;$I51)</f>
        <v/>
      </c>
      <c r="AJ51">
        <f>AI51+($AN51-$AI51)/5</f>
        <v/>
      </c>
      <c r="AK51">
        <f>AJ51+($AN51-$AI51)/5</f>
        <v/>
      </c>
      <c r="AL51">
        <f>AK51+($AN51-$AI51)/5</f>
        <v/>
      </c>
      <c r="AM51">
        <f>AL51+($AN51-$AI51)/5</f>
        <v/>
      </c>
      <c r="AN51">
        <f>SUMIFS('EPA Data'!$K:$K,'EPA Data'!$D:$D,'Country Selector'!$A$2,'EPA Data'!$L:$L,"f-gas substitution",'EPA Data'!$C:$C,AN$18,'EPA Data'!$G:$G,"&gt;="&amp;$H51,'EPA Data'!$G:$G,"&lt;"&amp;$I51)+SUMIFS('EPA Data'!$K:$K,'EPA Data'!$D:$D,'Country Selector'!$A$2,'EPA Data'!$L:$L,"f-gas destruction",'EPA Data'!$C:$C,AN$18,'EPA Data'!$G:$G,"&gt;="&amp;$H51,'EPA Data'!$G:$G,"&lt;"&amp;$I51)+SUMIFS('EPA Data'!$K:$K,'EPA Data'!$D:$D,'Country Selector'!$A$2,'EPA Data'!$L:$L,"f-gas recovery and recycling",'EPA Data'!$C:$C,AN$18,'EPA Data'!$G:$G,"&gt;="&amp;$H51,'EPA Data'!$G:$G,"&lt;"&amp;$I51)+SUMIFS('EPA Data'!$K:$K,'EPA Data'!$D:$D,'Country Selector'!$A$2,'EPA Data'!$L:$L,"f-gas inspection maintenance retrofitting",'EPA Data'!$C:$C,AN$18,'EPA Data'!$G:$G,"&gt;="&amp;$H51,'EPA Data'!$G:$G,"&lt;"&amp;$I51)</f>
        <v/>
      </c>
      <c r="AO51">
        <f>AN51+($AS51-$AN51)/5</f>
        <v/>
      </c>
      <c r="AP51">
        <f>AO51+($AS51-$AN51)/5</f>
        <v/>
      </c>
      <c r="AQ51">
        <f>AP51+($AS51-$AN51)/5</f>
        <v/>
      </c>
      <c r="AR51">
        <f>AQ51+($AS51-$AN51)/5</f>
        <v/>
      </c>
      <c r="AS51">
        <f>SUMIFS('EPA Data'!$K:$K,'EPA Data'!$D:$D,'Country Selector'!$A$2,'EPA Data'!$L:$L,"f-gas substitution",'EPA Data'!$C:$C,AS$18,'EPA Data'!$G:$G,"&gt;="&amp;$H51,'EPA Data'!$G:$G,"&lt;"&amp;$I51)+SUMIFS('EPA Data'!$K:$K,'EPA Data'!$D:$D,'Country Selector'!$A$2,'EPA Data'!$L:$L,"f-gas destruction",'EPA Data'!$C:$C,AS$18,'EPA Data'!$G:$G,"&gt;="&amp;$H51,'EPA Data'!$G:$G,"&lt;"&amp;$I51)+SUMIFS('EPA Data'!$K:$K,'EPA Data'!$D:$D,'Country Selector'!$A$2,'EPA Data'!$L:$L,"f-gas recovery and recycling",'EPA Data'!$C:$C,AS$18,'EPA Data'!$G:$G,"&gt;="&amp;$H51,'EPA Data'!$G:$G,"&lt;"&amp;$I51)+SUMIFS('EPA Data'!$K:$K,'EPA Data'!$D:$D,'Country Selector'!$A$2,'EPA Data'!$L:$L,"f-gas inspection maintenance retrofitting",'EPA Data'!$C:$C,AS$18,'EPA Data'!$G:$G,"&gt;="&amp;$H51,'EPA Data'!$G:$G,"&lt;"&amp;$I51)</f>
        <v/>
      </c>
    </row>
    <row r="52">
      <c r="A52" t="inlineStr">
        <is>
          <t>HFCs</t>
        </is>
      </c>
      <c r="C52" t="inlineStr">
        <is>
          <t>Electronics Industry</t>
        </is>
      </c>
      <c r="D52" t="inlineStr">
        <is>
          <t>Industry</t>
        </is>
      </c>
      <c r="E52" t="n">
        <v>2024</v>
      </c>
      <c r="F52" t="n">
        <v>0.35</v>
      </c>
      <c r="H52" s="15">
        <f>I51</f>
        <v/>
      </c>
      <c r="I52" s="16">
        <f>H52+10</f>
        <v/>
      </c>
      <c r="J52">
        <f>SUMIFS('EPA Data'!$K:$K,'EPA Data'!$D:$D,'Country Selector'!$A$2,'EPA Data'!$L:$L,"f-gas substitution",'EPA Data'!$C:$C,J$18,'EPA Data'!$G:$G,"&gt;="&amp;$H52,'EPA Data'!$G:$G,"&lt;"&amp;$I52)+SUMIFS('EPA Data'!$K:$K,'EPA Data'!$D:$D,'Country Selector'!$A$2,'EPA Data'!$L:$L,"f-gas destruction",'EPA Data'!$C:$C,J$18,'EPA Data'!$G:$G,"&gt;="&amp;$H52,'EPA Data'!$G:$G,"&lt;"&amp;$I52)+SUMIFS('EPA Data'!$K:$K,'EPA Data'!$D:$D,'Country Selector'!$A$2,'EPA Data'!$L:$L,"f-gas recovery and recycling",'EPA Data'!$C:$C,J$18,'EPA Data'!$G:$G,"&gt;="&amp;$H52,'EPA Data'!$G:$G,"&lt;"&amp;$I52)+SUMIFS('EPA Data'!$K:$K,'EPA Data'!$D:$D,'Country Selector'!$A$2,'EPA Data'!$L:$L,"f-gas inspection maintenance retrofitting",'EPA Data'!$C:$C,J$18,'EPA Data'!$G:$G,"&gt;="&amp;$H52,'EPA Data'!$G:$G,"&lt;"&amp;$I52)</f>
        <v/>
      </c>
      <c r="K52">
        <f>J52+($O52-$J52)/5</f>
        <v/>
      </c>
      <c r="L52">
        <f>K52+($O52-$J52)/5</f>
        <v/>
      </c>
      <c r="M52">
        <f>L52+($O52-$J52)/5</f>
        <v/>
      </c>
      <c r="N52">
        <f>M52+($O52-$J52)/5</f>
        <v/>
      </c>
      <c r="O52">
        <f>SUMIFS('EPA Data'!$K:$K,'EPA Data'!$D:$D,'Country Selector'!$A$2,'EPA Data'!$L:$L,"f-gas substitution",'EPA Data'!$C:$C,O$18,'EPA Data'!$G:$G,"&gt;="&amp;$H52,'EPA Data'!$G:$G,"&lt;"&amp;$I52)+SUMIFS('EPA Data'!$K:$K,'EPA Data'!$D:$D,'Country Selector'!$A$2,'EPA Data'!$L:$L,"f-gas destruction",'EPA Data'!$C:$C,O$18,'EPA Data'!$G:$G,"&gt;="&amp;$H52,'EPA Data'!$G:$G,"&lt;"&amp;$I52)+SUMIFS('EPA Data'!$K:$K,'EPA Data'!$D:$D,'Country Selector'!$A$2,'EPA Data'!$L:$L,"f-gas recovery and recycling",'EPA Data'!$C:$C,O$18,'EPA Data'!$G:$G,"&gt;="&amp;$H52,'EPA Data'!$G:$G,"&lt;"&amp;$I52)+SUMIFS('EPA Data'!$K:$K,'EPA Data'!$D:$D,'Country Selector'!$A$2,'EPA Data'!$L:$L,"f-gas inspection maintenance retrofitting",'EPA Data'!$C:$C,O$18,'EPA Data'!$G:$G,"&gt;="&amp;$H52,'EPA Data'!$G:$G,"&lt;"&amp;$I52)</f>
        <v/>
      </c>
      <c r="P52">
        <f>O52+($T52-$O52)/5</f>
        <v/>
      </c>
      <c r="Q52">
        <f>P52+($T52-$O52)/5</f>
        <v/>
      </c>
      <c r="R52">
        <f>Q52+($T52-$O52)/5</f>
        <v/>
      </c>
      <c r="S52">
        <f>R52+($T52-$O52)/5</f>
        <v/>
      </c>
      <c r="T52">
        <f>SUMIFS('EPA Data'!$K:$K,'EPA Data'!$D:$D,'Country Selector'!$A$2,'EPA Data'!$L:$L,"f-gas substitution",'EPA Data'!$C:$C,T$18,'EPA Data'!$G:$G,"&gt;="&amp;$H52,'EPA Data'!$G:$G,"&lt;"&amp;$I52)+SUMIFS('EPA Data'!$K:$K,'EPA Data'!$D:$D,'Country Selector'!$A$2,'EPA Data'!$L:$L,"f-gas destruction",'EPA Data'!$C:$C,T$18,'EPA Data'!$G:$G,"&gt;="&amp;$H52,'EPA Data'!$G:$G,"&lt;"&amp;$I52)+SUMIFS('EPA Data'!$K:$K,'EPA Data'!$D:$D,'Country Selector'!$A$2,'EPA Data'!$L:$L,"f-gas recovery and recycling",'EPA Data'!$C:$C,T$18,'EPA Data'!$G:$G,"&gt;="&amp;$H52,'EPA Data'!$G:$G,"&lt;"&amp;$I52)+SUMIFS('EPA Data'!$K:$K,'EPA Data'!$D:$D,'Country Selector'!$A$2,'EPA Data'!$L:$L,"f-gas inspection maintenance retrofitting",'EPA Data'!$C:$C,T$18,'EPA Data'!$G:$G,"&gt;="&amp;$H52,'EPA Data'!$G:$G,"&lt;"&amp;$I52)</f>
        <v/>
      </c>
      <c r="U52">
        <f>T52+($Y52-$T52)/5</f>
        <v/>
      </c>
      <c r="V52">
        <f>U52+($Y52-$T52)/5</f>
        <v/>
      </c>
      <c r="W52">
        <f>V52+($Y52-$T52)/5</f>
        <v/>
      </c>
      <c r="X52">
        <f>W52+($Y52-$T52)/5</f>
        <v/>
      </c>
      <c r="Y52">
        <f>SUMIFS('EPA Data'!$K:$K,'EPA Data'!$D:$D,'Country Selector'!$A$2,'EPA Data'!$L:$L,"f-gas substitution",'EPA Data'!$C:$C,Y$18,'EPA Data'!$G:$G,"&gt;="&amp;$H52,'EPA Data'!$G:$G,"&lt;"&amp;$I52)+SUMIFS('EPA Data'!$K:$K,'EPA Data'!$D:$D,'Country Selector'!$A$2,'EPA Data'!$L:$L,"f-gas destruction",'EPA Data'!$C:$C,Y$18,'EPA Data'!$G:$G,"&gt;="&amp;$H52,'EPA Data'!$G:$G,"&lt;"&amp;$I52)+SUMIFS('EPA Data'!$K:$K,'EPA Data'!$D:$D,'Country Selector'!$A$2,'EPA Data'!$L:$L,"f-gas recovery and recycling",'EPA Data'!$C:$C,Y$18,'EPA Data'!$G:$G,"&gt;="&amp;$H52,'EPA Data'!$G:$G,"&lt;"&amp;$I52)+SUMIFS('EPA Data'!$K:$K,'EPA Data'!$D:$D,'Country Selector'!$A$2,'EPA Data'!$L:$L,"f-gas inspection maintenance retrofitting",'EPA Data'!$C:$C,Y$18,'EPA Data'!$G:$G,"&gt;="&amp;$H52,'EPA Data'!$G:$G,"&lt;"&amp;$I52)</f>
        <v/>
      </c>
      <c r="Z52">
        <f>Y52+($AD52-$Y52)/5</f>
        <v/>
      </c>
      <c r="AA52">
        <f>Z52+($AD52-$Y52)/5</f>
        <v/>
      </c>
      <c r="AB52">
        <f>AA52+($AD52-$Y52)/5</f>
        <v/>
      </c>
      <c r="AC52">
        <f>AB52+($AD52-$Y52)/5</f>
        <v/>
      </c>
      <c r="AD52">
        <f>SUMIFS('EPA Data'!$K:$K,'EPA Data'!$D:$D,'Country Selector'!$A$2,'EPA Data'!$L:$L,"f-gas substitution",'EPA Data'!$C:$C,AD$18,'EPA Data'!$G:$G,"&gt;="&amp;$H52,'EPA Data'!$G:$G,"&lt;"&amp;$I52)+SUMIFS('EPA Data'!$K:$K,'EPA Data'!$D:$D,'Country Selector'!$A$2,'EPA Data'!$L:$L,"f-gas destruction",'EPA Data'!$C:$C,AD$18,'EPA Data'!$G:$G,"&gt;="&amp;$H52,'EPA Data'!$G:$G,"&lt;"&amp;$I52)+SUMIFS('EPA Data'!$K:$K,'EPA Data'!$D:$D,'Country Selector'!$A$2,'EPA Data'!$L:$L,"f-gas recovery and recycling",'EPA Data'!$C:$C,AD$18,'EPA Data'!$G:$G,"&gt;="&amp;$H52,'EPA Data'!$G:$G,"&lt;"&amp;$I52)+SUMIFS('EPA Data'!$K:$K,'EPA Data'!$D:$D,'Country Selector'!$A$2,'EPA Data'!$L:$L,"f-gas inspection maintenance retrofitting",'EPA Data'!$C:$C,AD$18,'EPA Data'!$G:$G,"&gt;="&amp;$H52,'EPA Data'!$G:$G,"&lt;"&amp;$I52)</f>
        <v/>
      </c>
      <c r="AE52">
        <f>AD52+($AI52-$AD52)/5</f>
        <v/>
      </c>
      <c r="AF52">
        <f>AE52+($AI52-$AD52)/5</f>
        <v/>
      </c>
      <c r="AG52">
        <f>AF52+($AI52-$AD52)/5</f>
        <v/>
      </c>
      <c r="AH52">
        <f>AG52+($AI52-$AD52)/5</f>
        <v/>
      </c>
      <c r="AI52">
        <f>SUMIFS('EPA Data'!$K:$K,'EPA Data'!$D:$D,'Country Selector'!$A$2,'EPA Data'!$L:$L,"f-gas substitution",'EPA Data'!$C:$C,AI$18,'EPA Data'!$G:$G,"&gt;="&amp;$H52,'EPA Data'!$G:$G,"&lt;"&amp;$I52)+SUMIFS('EPA Data'!$K:$K,'EPA Data'!$D:$D,'Country Selector'!$A$2,'EPA Data'!$L:$L,"f-gas destruction",'EPA Data'!$C:$C,AI$18,'EPA Data'!$G:$G,"&gt;="&amp;$H52,'EPA Data'!$G:$G,"&lt;"&amp;$I52)+SUMIFS('EPA Data'!$K:$K,'EPA Data'!$D:$D,'Country Selector'!$A$2,'EPA Data'!$L:$L,"f-gas recovery and recycling",'EPA Data'!$C:$C,AI$18,'EPA Data'!$G:$G,"&gt;="&amp;$H52,'EPA Data'!$G:$G,"&lt;"&amp;$I52)+SUMIFS('EPA Data'!$K:$K,'EPA Data'!$D:$D,'Country Selector'!$A$2,'EPA Data'!$L:$L,"f-gas inspection maintenance retrofitting",'EPA Data'!$C:$C,AI$18,'EPA Data'!$G:$G,"&gt;="&amp;$H52,'EPA Data'!$G:$G,"&lt;"&amp;$I52)</f>
        <v/>
      </c>
      <c r="AJ52">
        <f>AI52+($AN52-$AI52)/5</f>
        <v/>
      </c>
      <c r="AK52">
        <f>AJ52+($AN52-$AI52)/5</f>
        <v/>
      </c>
      <c r="AL52">
        <f>AK52+($AN52-$AI52)/5</f>
        <v/>
      </c>
      <c r="AM52">
        <f>AL52+($AN52-$AI52)/5</f>
        <v/>
      </c>
      <c r="AN52">
        <f>SUMIFS('EPA Data'!$K:$K,'EPA Data'!$D:$D,'Country Selector'!$A$2,'EPA Data'!$L:$L,"f-gas substitution",'EPA Data'!$C:$C,AN$18,'EPA Data'!$G:$G,"&gt;="&amp;$H52,'EPA Data'!$G:$G,"&lt;"&amp;$I52)+SUMIFS('EPA Data'!$K:$K,'EPA Data'!$D:$D,'Country Selector'!$A$2,'EPA Data'!$L:$L,"f-gas destruction",'EPA Data'!$C:$C,AN$18,'EPA Data'!$G:$G,"&gt;="&amp;$H52,'EPA Data'!$G:$G,"&lt;"&amp;$I52)+SUMIFS('EPA Data'!$K:$K,'EPA Data'!$D:$D,'Country Selector'!$A$2,'EPA Data'!$L:$L,"f-gas recovery and recycling",'EPA Data'!$C:$C,AN$18,'EPA Data'!$G:$G,"&gt;="&amp;$H52,'EPA Data'!$G:$G,"&lt;"&amp;$I52)+SUMIFS('EPA Data'!$K:$K,'EPA Data'!$D:$D,'Country Selector'!$A$2,'EPA Data'!$L:$L,"f-gas inspection maintenance retrofitting",'EPA Data'!$C:$C,AN$18,'EPA Data'!$G:$G,"&gt;="&amp;$H52,'EPA Data'!$G:$G,"&lt;"&amp;$I52)</f>
        <v/>
      </c>
      <c r="AO52">
        <f>AN52+($AS52-$AN52)/5</f>
        <v/>
      </c>
      <c r="AP52">
        <f>AO52+($AS52-$AN52)/5</f>
        <v/>
      </c>
      <c r="AQ52">
        <f>AP52+($AS52-$AN52)/5</f>
        <v/>
      </c>
      <c r="AR52">
        <f>AQ52+($AS52-$AN52)/5</f>
        <v/>
      </c>
      <c r="AS52">
        <f>SUMIFS('EPA Data'!$K:$K,'EPA Data'!$D:$D,'Country Selector'!$A$2,'EPA Data'!$L:$L,"f-gas substitution",'EPA Data'!$C:$C,AS$18,'EPA Data'!$G:$G,"&gt;="&amp;$H52,'EPA Data'!$G:$G,"&lt;"&amp;$I52)+SUMIFS('EPA Data'!$K:$K,'EPA Data'!$D:$D,'Country Selector'!$A$2,'EPA Data'!$L:$L,"f-gas destruction",'EPA Data'!$C:$C,AS$18,'EPA Data'!$G:$G,"&gt;="&amp;$H52,'EPA Data'!$G:$G,"&lt;"&amp;$I52)+SUMIFS('EPA Data'!$K:$K,'EPA Data'!$D:$D,'Country Selector'!$A$2,'EPA Data'!$L:$L,"f-gas recovery and recycling",'EPA Data'!$C:$C,AS$18,'EPA Data'!$G:$G,"&gt;="&amp;$H52,'EPA Data'!$G:$G,"&lt;"&amp;$I52)+SUMIFS('EPA Data'!$K:$K,'EPA Data'!$D:$D,'Country Selector'!$A$2,'EPA Data'!$L:$L,"f-gas inspection maintenance retrofitting",'EPA Data'!$C:$C,AS$18,'EPA Data'!$G:$G,"&gt;="&amp;$H52,'EPA Data'!$G:$G,"&lt;"&amp;$I52)</f>
        <v/>
      </c>
    </row>
    <row r="53">
      <c r="A53" t="inlineStr">
        <is>
          <t>HFCs</t>
        </is>
      </c>
      <c r="C53" t="inlineStr">
        <is>
          <t>Electronics Industry</t>
        </is>
      </c>
      <c r="D53" t="inlineStr">
        <is>
          <t>Industry</t>
        </is>
      </c>
      <c r="E53" t="n">
        <v>2025</v>
      </c>
      <c r="F53" t="n">
        <v>0.36</v>
      </c>
      <c r="H53" s="15">
        <f>I52</f>
        <v/>
      </c>
      <c r="I53" s="16">
        <f>H53+10</f>
        <v/>
      </c>
      <c r="J53">
        <f>SUMIFS('EPA Data'!$K:$K,'EPA Data'!$D:$D,'Country Selector'!$A$2,'EPA Data'!$L:$L,"f-gas substitution",'EPA Data'!$C:$C,J$18,'EPA Data'!$G:$G,"&gt;="&amp;$H53,'EPA Data'!$G:$G,"&lt;"&amp;$I53)+SUMIFS('EPA Data'!$K:$K,'EPA Data'!$D:$D,'Country Selector'!$A$2,'EPA Data'!$L:$L,"f-gas destruction",'EPA Data'!$C:$C,J$18,'EPA Data'!$G:$G,"&gt;="&amp;$H53,'EPA Data'!$G:$G,"&lt;"&amp;$I53)+SUMIFS('EPA Data'!$K:$K,'EPA Data'!$D:$D,'Country Selector'!$A$2,'EPA Data'!$L:$L,"f-gas recovery and recycling",'EPA Data'!$C:$C,J$18,'EPA Data'!$G:$G,"&gt;="&amp;$H53,'EPA Data'!$G:$G,"&lt;"&amp;$I53)+SUMIFS('EPA Data'!$K:$K,'EPA Data'!$D:$D,'Country Selector'!$A$2,'EPA Data'!$L:$L,"f-gas inspection maintenance retrofitting",'EPA Data'!$C:$C,J$18,'EPA Data'!$G:$G,"&gt;="&amp;$H53,'EPA Data'!$G:$G,"&lt;"&amp;$I53)</f>
        <v/>
      </c>
      <c r="K53">
        <f>J53+($O53-$J53)/5</f>
        <v/>
      </c>
      <c r="L53">
        <f>K53+($O53-$J53)/5</f>
        <v/>
      </c>
      <c r="M53">
        <f>L53+($O53-$J53)/5</f>
        <v/>
      </c>
      <c r="N53">
        <f>M53+($O53-$J53)/5</f>
        <v/>
      </c>
      <c r="O53">
        <f>SUMIFS('EPA Data'!$K:$K,'EPA Data'!$D:$D,'Country Selector'!$A$2,'EPA Data'!$L:$L,"f-gas substitution",'EPA Data'!$C:$C,O$18,'EPA Data'!$G:$G,"&gt;="&amp;$H53,'EPA Data'!$G:$G,"&lt;"&amp;$I53)+SUMIFS('EPA Data'!$K:$K,'EPA Data'!$D:$D,'Country Selector'!$A$2,'EPA Data'!$L:$L,"f-gas destruction",'EPA Data'!$C:$C,O$18,'EPA Data'!$G:$G,"&gt;="&amp;$H53,'EPA Data'!$G:$G,"&lt;"&amp;$I53)+SUMIFS('EPA Data'!$K:$K,'EPA Data'!$D:$D,'Country Selector'!$A$2,'EPA Data'!$L:$L,"f-gas recovery and recycling",'EPA Data'!$C:$C,O$18,'EPA Data'!$G:$G,"&gt;="&amp;$H53,'EPA Data'!$G:$G,"&lt;"&amp;$I53)+SUMIFS('EPA Data'!$K:$K,'EPA Data'!$D:$D,'Country Selector'!$A$2,'EPA Data'!$L:$L,"f-gas inspection maintenance retrofitting",'EPA Data'!$C:$C,O$18,'EPA Data'!$G:$G,"&gt;="&amp;$H53,'EPA Data'!$G:$G,"&lt;"&amp;$I53)</f>
        <v/>
      </c>
      <c r="P53">
        <f>O53+($T53-$O53)/5</f>
        <v/>
      </c>
      <c r="Q53">
        <f>P53+($T53-$O53)/5</f>
        <v/>
      </c>
      <c r="R53">
        <f>Q53+($T53-$O53)/5</f>
        <v/>
      </c>
      <c r="S53">
        <f>R53+($T53-$O53)/5</f>
        <v/>
      </c>
      <c r="T53">
        <f>SUMIFS('EPA Data'!$K:$K,'EPA Data'!$D:$D,'Country Selector'!$A$2,'EPA Data'!$L:$L,"f-gas substitution",'EPA Data'!$C:$C,T$18,'EPA Data'!$G:$G,"&gt;="&amp;$H53,'EPA Data'!$G:$G,"&lt;"&amp;$I53)+SUMIFS('EPA Data'!$K:$K,'EPA Data'!$D:$D,'Country Selector'!$A$2,'EPA Data'!$L:$L,"f-gas destruction",'EPA Data'!$C:$C,T$18,'EPA Data'!$G:$G,"&gt;="&amp;$H53,'EPA Data'!$G:$G,"&lt;"&amp;$I53)+SUMIFS('EPA Data'!$K:$K,'EPA Data'!$D:$D,'Country Selector'!$A$2,'EPA Data'!$L:$L,"f-gas recovery and recycling",'EPA Data'!$C:$C,T$18,'EPA Data'!$G:$G,"&gt;="&amp;$H53,'EPA Data'!$G:$G,"&lt;"&amp;$I53)+SUMIFS('EPA Data'!$K:$K,'EPA Data'!$D:$D,'Country Selector'!$A$2,'EPA Data'!$L:$L,"f-gas inspection maintenance retrofitting",'EPA Data'!$C:$C,T$18,'EPA Data'!$G:$G,"&gt;="&amp;$H53,'EPA Data'!$G:$G,"&lt;"&amp;$I53)</f>
        <v/>
      </c>
      <c r="U53">
        <f>T53+($Y53-$T53)/5</f>
        <v/>
      </c>
      <c r="V53">
        <f>U53+($Y53-$T53)/5</f>
        <v/>
      </c>
      <c r="W53">
        <f>V53+($Y53-$T53)/5</f>
        <v/>
      </c>
      <c r="X53">
        <f>W53+($Y53-$T53)/5</f>
        <v/>
      </c>
      <c r="Y53">
        <f>SUMIFS('EPA Data'!$K:$K,'EPA Data'!$D:$D,'Country Selector'!$A$2,'EPA Data'!$L:$L,"f-gas substitution",'EPA Data'!$C:$C,Y$18,'EPA Data'!$G:$G,"&gt;="&amp;$H53,'EPA Data'!$G:$G,"&lt;"&amp;$I53)+SUMIFS('EPA Data'!$K:$K,'EPA Data'!$D:$D,'Country Selector'!$A$2,'EPA Data'!$L:$L,"f-gas destruction",'EPA Data'!$C:$C,Y$18,'EPA Data'!$G:$G,"&gt;="&amp;$H53,'EPA Data'!$G:$G,"&lt;"&amp;$I53)+SUMIFS('EPA Data'!$K:$K,'EPA Data'!$D:$D,'Country Selector'!$A$2,'EPA Data'!$L:$L,"f-gas recovery and recycling",'EPA Data'!$C:$C,Y$18,'EPA Data'!$G:$G,"&gt;="&amp;$H53,'EPA Data'!$G:$G,"&lt;"&amp;$I53)+SUMIFS('EPA Data'!$K:$K,'EPA Data'!$D:$D,'Country Selector'!$A$2,'EPA Data'!$L:$L,"f-gas inspection maintenance retrofitting",'EPA Data'!$C:$C,Y$18,'EPA Data'!$G:$G,"&gt;="&amp;$H53,'EPA Data'!$G:$G,"&lt;"&amp;$I53)</f>
        <v/>
      </c>
      <c r="Z53">
        <f>Y53+($AD53-$Y53)/5</f>
        <v/>
      </c>
      <c r="AA53">
        <f>Z53+($AD53-$Y53)/5</f>
        <v/>
      </c>
      <c r="AB53">
        <f>AA53+($AD53-$Y53)/5</f>
        <v/>
      </c>
      <c r="AC53">
        <f>AB53+($AD53-$Y53)/5</f>
        <v/>
      </c>
      <c r="AD53">
        <f>SUMIFS('EPA Data'!$K:$K,'EPA Data'!$D:$D,'Country Selector'!$A$2,'EPA Data'!$L:$L,"f-gas substitution",'EPA Data'!$C:$C,AD$18,'EPA Data'!$G:$G,"&gt;="&amp;$H53,'EPA Data'!$G:$G,"&lt;"&amp;$I53)+SUMIFS('EPA Data'!$K:$K,'EPA Data'!$D:$D,'Country Selector'!$A$2,'EPA Data'!$L:$L,"f-gas destruction",'EPA Data'!$C:$C,AD$18,'EPA Data'!$G:$G,"&gt;="&amp;$H53,'EPA Data'!$G:$G,"&lt;"&amp;$I53)+SUMIFS('EPA Data'!$K:$K,'EPA Data'!$D:$D,'Country Selector'!$A$2,'EPA Data'!$L:$L,"f-gas recovery and recycling",'EPA Data'!$C:$C,AD$18,'EPA Data'!$G:$G,"&gt;="&amp;$H53,'EPA Data'!$G:$G,"&lt;"&amp;$I53)+SUMIFS('EPA Data'!$K:$K,'EPA Data'!$D:$D,'Country Selector'!$A$2,'EPA Data'!$L:$L,"f-gas inspection maintenance retrofitting",'EPA Data'!$C:$C,AD$18,'EPA Data'!$G:$G,"&gt;="&amp;$H53,'EPA Data'!$G:$G,"&lt;"&amp;$I53)</f>
        <v/>
      </c>
      <c r="AE53">
        <f>AD53+($AI53-$AD53)/5</f>
        <v/>
      </c>
      <c r="AF53">
        <f>AE53+($AI53-$AD53)/5</f>
        <v/>
      </c>
      <c r="AG53">
        <f>AF53+($AI53-$AD53)/5</f>
        <v/>
      </c>
      <c r="AH53">
        <f>AG53+($AI53-$AD53)/5</f>
        <v/>
      </c>
      <c r="AI53">
        <f>SUMIFS('EPA Data'!$K:$K,'EPA Data'!$D:$D,'Country Selector'!$A$2,'EPA Data'!$L:$L,"f-gas substitution",'EPA Data'!$C:$C,AI$18,'EPA Data'!$G:$G,"&gt;="&amp;$H53,'EPA Data'!$G:$G,"&lt;"&amp;$I53)+SUMIFS('EPA Data'!$K:$K,'EPA Data'!$D:$D,'Country Selector'!$A$2,'EPA Data'!$L:$L,"f-gas destruction",'EPA Data'!$C:$C,AI$18,'EPA Data'!$G:$G,"&gt;="&amp;$H53,'EPA Data'!$G:$G,"&lt;"&amp;$I53)+SUMIFS('EPA Data'!$K:$K,'EPA Data'!$D:$D,'Country Selector'!$A$2,'EPA Data'!$L:$L,"f-gas recovery and recycling",'EPA Data'!$C:$C,AI$18,'EPA Data'!$G:$G,"&gt;="&amp;$H53,'EPA Data'!$G:$G,"&lt;"&amp;$I53)+SUMIFS('EPA Data'!$K:$K,'EPA Data'!$D:$D,'Country Selector'!$A$2,'EPA Data'!$L:$L,"f-gas inspection maintenance retrofitting",'EPA Data'!$C:$C,AI$18,'EPA Data'!$G:$G,"&gt;="&amp;$H53,'EPA Data'!$G:$G,"&lt;"&amp;$I53)</f>
        <v/>
      </c>
      <c r="AJ53">
        <f>AI53+($AN53-$AI53)/5</f>
        <v/>
      </c>
      <c r="AK53">
        <f>AJ53+($AN53-$AI53)/5</f>
        <v/>
      </c>
      <c r="AL53">
        <f>AK53+($AN53-$AI53)/5</f>
        <v/>
      </c>
      <c r="AM53">
        <f>AL53+($AN53-$AI53)/5</f>
        <v/>
      </c>
      <c r="AN53">
        <f>SUMIFS('EPA Data'!$K:$K,'EPA Data'!$D:$D,'Country Selector'!$A$2,'EPA Data'!$L:$L,"f-gas substitution",'EPA Data'!$C:$C,AN$18,'EPA Data'!$G:$G,"&gt;="&amp;$H53,'EPA Data'!$G:$G,"&lt;"&amp;$I53)+SUMIFS('EPA Data'!$K:$K,'EPA Data'!$D:$D,'Country Selector'!$A$2,'EPA Data'!$L:$L,"f-gas destruction",'EPA Data'!$C:$C,AN$18,'EPA Data'!$G:$G,"&gt;="&amp;$H53,'EPA Data'!$G:$G,"&lt;"&amp;$I53)+SUMIFS('EPA Data'!$K:$K,'EPA Data'!$D:$D,'Country Selector'!$A$2,'EPA Data'!$L:$L,"f-gas recovery and recycling",'EPA Data'!$C:$C,AN$18,'EPA Data'!$G:$G,"&gt;="&amp;$H53,'EPA Data'!$G:$G,"&lt;"&amp;$I53)+SUMIFS('EPA Data'!$K:$K,'EPA Data'!$D:$D,'Country Selector'!$A$2,'EPA Data'!$L:$L,"f-gas inspection maintenance retrofitting",'EPA Data'!$C:$C,AN$18,'EPA Data'!$G:$G,"&gt;="&amp;$H53,'EPA Data'!$G:$G,"&lt;"&amp;$I53)</f>
        <v/>
      </c>
      <c r="AO53">
        <f>AN53+($AS53-$AN53)/5</f>
        <v/>
      </c>
      <c r="AP53">
        <f>AO53+($AS53-$AN53)/5</f>
        <v/>
      </c>
      <c r="AQ53">
        <f>AP53+($AS53-$AN53)/5</f>
        <v/>
      </c>
      <c r="AR53">
        <f>AQ53+($AS53-$AN53)/5</f>
        <v/>
      </c>
      <c r="AS53">
        <f>SUMIFS('EPA Data'!$K:$K,'EPA Data'!$D:$D,'Country Selector'!$A$2,'EPA Data'!$L:$L,"f-gas substitution",'EPA Data'!$C:$C,AS$18,'EPA Data'!$G:$G,"&gt;="&amp;$H53,'EPA Data'!$G:$G,"&lt;"&amp;$I53)+SUMIFS('EPA Data'!$K:$K,'EPA Data'!$D:$D,'Country Selector'!$A$2,'EPA Data'!$L:$L,"f-gas destruction",'EPA Data'!$C:$C,AS$18,'EPA Data'!$G:$G,"&gt;="&amp;$H53,'EPA Data'!$G:$G,"&lt;"&amp;$I53)+SUMIFS('EPA Data'!$K:$K,'EPA Data'!$D:$D,'Country Selector'!$A$2,'EPA Data'!$L:$L,"f-gas recovery and recycling",'EPA Data'!$C:$C,AS$18,'EPA Data'!$G:$G,"&gt;="&amp;$H53,'EPA Data'!$G:$G,"&lt;"&amp;$I53)+SUMIFS('EPA Data'!$K:$K,'EPA Data'!$D:$D,'Country Selector'!$A$2,'EPA Data'!$L:$L,"f-gas inspection maintenance retrofitting",'EPA Data'!$C:$C,AS$18,'EPA Data'!$G:$G,"&gt;="&amp;$H53,'EPA Data'!$G:$G,"&lt;"&amp;$I53)</f>
        <v/>
      </c>
    </row>
    <row r="54">
      <c r="A54" t="inlineStr">
        <is>
          <t>HFCs</t>
        </is>
      </c>
      <c r="C54" t="inlineStr">
        <is>
          <t>Electronics Industry</t>
        </is>
      </c>
      <c r="D54" t="inlineStr">
        <is>
          <t>Industry</t>
        </is>
      </c>
      <c r="E54" t="n">
        <v>2026</v>
      </c>
      <c r="F54" t="n">
        <v>0.37</v>
      </c>
      <c r="H54" s="15">
        <f>I53</f>
        <v/>
      </c>
      <c r="I54" s="16">
        <f>H54+10</f>
        <v/>
      </c>
      <c r="J54">
        <f>SUMIFS('EPA Data'!$K:$K,'EPA Data'!$D:$D,'Country Selector'!$A$2,'EPA Data'!$L:$L,"f-gas substitution",'EPA Data'!$C:$C,J$18,'EPA Data'!$G:$G,"&gt;="&amp;$H54,'EPA Data'!$G:$G,"&lt;"&amp;$I54)+SUMIFS('EPA Data'!$K:$K,'EPA Data'!$D:$D,'Country Selector'!$A$2,'EPA Data'!$L:$L,"f-gas destruction",'EPA Data'!$C:$C,J$18,'EPA Data'!$G:$G,"&gt;="&amp;$H54,'EPA Data'!$G:$G,"&lt;"&amp;$I54)+SUMIFS('EPA Data'!$K:$K,'EPA Data'!$D:$D,'Country Selector'!$A$2,'EPA Data'!$L:$L,"f-gas recovery and recycling",'EPA Data'!$C:$C,J$18,'EPA Data'!$G:$G,"&gt;="&amp;$H54,'EPA Data'!$G:$G,"&lt;"&amp;$I54)+SUMIFS('EPA Data'!$K:$K,'EPA Data'!$D:$D,'Country Selector'!$A$2,'EPA Data'!$L:$L,"f-gas inspection maintenance retrofitting",'EPA Data'!$C:$C,J$18,'EPA Data'!$G:$G,"&gt;="&amp;$H54,'EPA Data'!$G:$G,"&lt;"&amp;$I54)</f>
        <v/>
      </c>
      <c r="K54">
        <f>J54+($O54-$J54)/5</f>
        <v/>
      </c>
      <c r="L54">
        <f>K54+($O54-$J54)/5</f>
        <v/>
      </c>
      <c r="M54">
        <f>L54+($O54-$J54)/5</f>
        <v/>
      </c>
      <c r="N54">
        <f>M54+($O54-$J54)/5</f>
        <v/>
      </c>
      <c r="O54">
        <f>SUMIFS('EPA Data'!$K:$K,'EPA Data'!$D:$D,'Country Selector'!$A$2,'EPA Data'!$L:$L,"f-gas substitution",'EPA Data'!$C:$C,O$18,'EPA Data'!$G:$G,"&gt;="&amp;$H54,'EPA Data'!$G:$G,"&lt;"&amp;$I54)+SUMIFS('EPA Data'!$K:$K,'EPA Data'!$D:$D,'Country Selector'!$A$2,'EPA Data'!$L:$L,"f-gas destruction",'EPA Data'!$C:$C,O$18,'EPA Data'!$G:$G,"&gt;="&amp;$H54,'EPA Data'!$G:$G,"&lt;"&amp;$I54)+SUMIFS('EPA Data'!$K:$K,'EPA Data'!$D:$D,'Country Selector'!$A$2,'EPA Data'!$L:$L,"f-gas recovery and recycling",'EPA Data'!$C:$C,O$18,'EPA Data'!$G:$G,"&gt;="&amp;$H54,'EPA Data'!$G:$G,"&lt;"&amp;$I54)+SUMIFS('EPA Data'!$K:$K,'EPA Data'!$D:$D,'Country Selector'!$A$2,'EPA Data'!$L:$L,"f-gas inspection maintenance retrofitting",'EPA Data'!$C:$C,O$18,'EPA Data'!$G:$G,"&gt;="&amp;$H54,'EPA Data'!$G:$G,"&lt;"&amp;$I54)</f>
        <v/>
      </c>
      <c r="P54">
        <f>O54+($T54-$O54)/5</f>
        <v/>
      </c>
      <c r="Q54">
        <f>P54+($T54-$O54)/5</f>
        <v/>
      </c>
      <c r="R54">
        <f>Q54+($T54-$O54)/5</f>
        <v/>
      </c>
      <c r="S54">
        <f>R54+($T54-$O54)/5</f>
        <v/>
      </c>
      <c r="T54">
        <f>SUMIFS('EPA Data'!$K:$K,'EPA Data'!$D:$D,'Country Selector'!$A$2,'EPA Data'!$L:$L,"f-gas substitution",'EPA Data'!$C:$C,T$18,'EPA Data'!$G:$G,"&gt;="&amp;$H54,'EPA Data'!$G:$G,"&lt;"&amp;$I54)+SUMIFS('EPA Data'!$K:$K,'EPA Data'!$D:$D,'Country Selector'!$A$2,'EPA Data'!$L:$L,"f-gas destruction",'EPA Data'!$C:$C,T$18,'EPA Data'!$G:$G,"&gt;="&amp;$H54,'EPA Data'!$G:$G,"&lt;"&amp;$I54)+SUMIFS('EPA Data'!$K:$K,'EPA Data'!$D:$D,'Country Selector'!$A$2,'EPA Data'!$L:$L,"f-gas recovery and recycling",'EPA Data'!$C:$C,T$18,'EPA Data'!$G:$G,"&gt;="&amp;$H54,'EPA Data'!$G:$G,"&lt;"&amp;$I54)+SUMIFS('EPA Data'!$K:$K,'EPA Data'!$D:$D,'Country Selector'!$A$2,'EPA Data'!$L:$L,"f-gas inspection maintenance retrofitting",'EPA Data'!$C:$C,T$18,'EPA Data'!$G:$G,"&gt;="&amp;$H54,'EPA Data'!$G:$G,"&lt;"&amp;$I54)</f>
        <v/>
      </c>
      <c r="U54">
        <f>T54+($Y54-$T54)/5</f>
        <v/>
      </c>
      <c r="V54">
        <f>U54+($Y54-$T54)/5</f>
        <v/>
      </c>
      <c r="W54">
        <f>V54+($Y54-$T54)/5</f>
        <v/>
      </c>
      <c r="X54">
        <f>W54+($Y54-$T54)/5</f>
        <v/>
      </c>
      <c r="Y54">
        <f>SUMIFS('EPA Data'!$K:$K,'EPA Data'!$D:$D,'Country Selector'!$A$2,'EPA Data'!$L:$L,"f-gas substitution",'EPA Data'!$C:$C,Y$18,'EPA Data'!$G:$G,"&gt;="&amp;$H54,'EPA Data'!$G:$G,"&lt;"&amp;$I54)+SUMIFS('EPA Data'!$K:$K,'EPA Data'!$D:$D,'Country Selector'!$A$2,'EPA Data'!$L:$L,"f-gas destruction",'EPA Data'!$C:$C,Y$18,'EPA Data'!$G:$G,"&gt;="&amp;$H54,'EPA Data'!$G:$G,"&lt;"&amp;$I54)+SUMIFS('EPA Data'!$K:$K,'EPA Data'!$D:$D,'Country Selector'!$A$2,'EPA Data'!$L:$L,"f-gas recovery and recycling",'EPA Data'!$C:$C,Y$18,'EPA Data'!$G:$G,"&gt;="&amp;$H54,'EPA Data'!$G:$G,"&lt;"&amp;$I54)+SUMIFS('EPA Data'!$K:$K,'EPA Data'!$D:$D,'Country Selector'!$A$2,'EPA Data'!$L:$L,"f-gas inspection maintenance retrofitting",'EPA Data'!$C:$C,Y$18,'EPA Data'!$G:$G,"&gt;="&amp;$H54,'EPA Data'!$G:$G,"&lt;"&amp;$I54)</f>
        <v/>
      </c>
      <c r="Z54">
        <f>Y54+($AD54-$Y54)/5</f>
        <v/>
      </c>
      <c r="AA54">
        <f>Z54+($AD54-$Y54)/5</f>
        <v/>
      </c>
      <c r="AB54">
        <f>AA54+($AD54-$Y54)/5</f>
        <v/>
      </c>
      <c r="AC54">
        <f>AB54+($AD54-$Y54)/5</f>
        <v/>
      </c>
      <c r="AD54">
        <f>SUMIFS('EPA Data'!$K:$K,'EPA Data'!$D:$D,'Country Selector'!$A$2,'EPA Data'!$L:$L,"f-gas substitution",'EPA Data'!$C:$C,AD$18,'EPA Data'!$G:$G,"&gt;="&amp;$H54,'EPA Data'!$G:$G,"&lt;"&amp;$I54)+SUMIFS('EPA Data'!$K:$K,'EPA Data'!$D:$D,'Country Selector'!$A$2,'EPA Data'!$L:$L,"f-gas destruction",'EPA Data'!$C:$C,AD$18,'EPA Data'!$G:$G,"&gt;="&amp;$H54,'EPA Data'!$G:$G,"&lt;"&amp;$I54)+SUMIFS('EPA Data'!$K:$K,'EPA Data'!$D:$D,'Country Selector'!$A$2,'EPA Data'!$L:$L,"f-gas recovery and recycling",'EPA Data'!$C:$C,AD$18,'EPA Data'!$G:$G,"&gt;="&amp;$H54,'EPA Data'!$G:$G,"&lt;"&amp;$I54)+SUMIFS('EPA Data'!$K:$K,'EPA Data'!$D:$D,'Country Selector'!$A$2,'EPA Data'!$L:$L,"f-gas inspection maintenance retrofitting",'EPA Data'!$C:$C,AD$18,'EPA Data'!$G:$G,"&gt;="&amp;$H54,'EPA Data'!$G:$G,"&lt;"&amp;$I54)</f>
        <v/>
      </c>
      <c r="AE54">
        <f>AD54+($AI54-$AD54)/5</f>
        <v/>
      </c>
      <c r="AF54">
        <f>AE54+($AI54-$AD54)/5</f>
        <v/>
      </c>
      <c r="AG54">
        <f>AF54+($AI54-$AD54)/5</f>
        <v/>
      </c>
      <c r="AH54">
        <f>AG54+($AI54-$AD54)/5</f>
        <v/>
      </c>
      <c r="AI54">
        <f>SUMIFS('EPA Data'!$K:$K,'EPA Data'!$D:$D,'Country Selector'!$A$2,'EPA Data'!$L:$L,"f-gas substitution",'EPA Data'!$C:$C,AI$18,'EPA Data'!$G:$G,"&gt;="&amp;$H54,'EPA Data'!$G:$G,"&lt;"&amp;$I54)+SUMIFS('EPA Data'!$K:$K,'EPA Data'!$D:$D,'Country Selector'!$A$2,'EPA Data'!$L:$L,"f-gas destruction",'EPA Data'!$C:$C,AI$18,'EPA Data'!$G:$G,"&gt;="&amp;$H54,'EPA Data'!$G:$G,"&lt;"&amp;$I54)+SUMIFS('EPA Data'!$K:$K,'EPA Data'!$D:$D,'Country Selector'!$A$2,'EPA Data'!$L:$L,"f-gas recovery and recycling",'EPA Data'!$C:$C,AI$18,'EPA Data'!$G:$G,"&gt;="&amp;$H54,'EPA Data'!$G:$G,"&lt;"&amp;$I54)+SUMIFS('EPA Data'!$K:$K,'EPA Data'!$D:$D,'Country Selector'!$A$2,'EPA Data'!$L:$L,"f-gas inspection maintenance retrofitting",'EPA Data'!$C:$C,AI$18,'EPA Data'!$G:$G,"&gt;="&amp;$H54,'EPA Data'!$G:$G,"&lt;"&amp;$I54)</f>
        <v/>
      </c>
      <c r="AJ54">
        <f>AI54+($AN54-$AI54)/5</f>
        <v/>
      </c>
      <c r="AK54">
        <f>AJ54+($AN54-$AI54)/5</f>
        <v/>
      </c>
      <c r="AL54">
        <f>AK54+($AN54-$AI54)/5</f>
        <v/>
      </c>
      <c r="AM54">
        <f>AL54+($AN54-$AI54)/5</f>
        <v/>
      </c>
      <c r="AN54">
        <f>SUMIFS('EPA Data'!$K:$K,'EPA Data'!$D:$D,'Country Selector'!$A$2,'EPA Data'!$L:$L,"f-gas substitution",'EPA Data'!$C:$C,AN$18,'EPA Data'!$G:$G,"&gt;="&amp;$H54,'EPA Data'!$G:$G,"&lt;"&amp;$I54)+SUMIFS('EPA Data'!$K:$K,'EPA Data'!$D:$D,'Country Selector'!$A$2,'EPA Data'!$L:$L,"f-gas destruction",'EPA Data'!$C:$C,AN$18,'EPA Data'!$G:$G,"&gt;="&amp;$H54,'EPA Data'!$G:$G,"&lt;"&amp;$I54)+SUMIFS('EPA Data'!$K:$K,'EPA Data'!$D:$D,'Country Selector'!$A$2,'EPA Data'!$L:$L,"f-gas recovery and recycling",'EPA Data'!$C:$C,AN$18,'EPA Data'!$G:$G,"&gt;="&amp;$H54,'EPA Data'!$G:$G,"&lt;"&amp;$I54)+SUMIFS('EPA Data'!$K:$K,'EPA Data'!$D:$D,'Country Selector'!$A$2,'EPA Data'!$L:$L,"f-gas inspection maintenance retrofitting",'EPA Data'!$C:$C,AN$18,'EPA Data'!$G:$G,"&gt;="&amp;$H54,'EPA Data'!$G:$G,"&lt;"&amp;$I54)</f>
        <v/>
      </c>
      <c r="AO54">
        <f>AN54+($AS54-$AN54)/5</f>
        <v/>
      </c>
      <c r="AP54">
        <f>AO54+($AS54-$AN54)/5</f>
        <v/>
      </c>
      <c r="AQ54">
        <f>AP54+($AS54-$AN54)/5</f>
        <v/>
      </c>
      <c r="AR54">
        <f>AQ54+($AS54-$AN54)/5</f>
        <v/>
      </c>
      <c r="AS54">
        <f>SUMIFS('EPA Data'!$K:$K,'EPA Data'!$D:$D,'Country Selector'!$A$2,'EPA Data'!$L:$L,"f-gas substitution",'EPA Data'!$C:$C,AS$18,'EPA Data'!$G:$G,"&gt;="&amp;$H54,'EPA Data'!$G:$G,"&lt;"&amp;$I54)+SUMIFS('EPA Data'!$K:$K,'EPA Data'!$D:$D,'Country Selector'!$A$2,'EPA Data'!$L:$L,"f-gas destruction",'EPA Data'!$C:$C,AS$18,'EPA Data'!$G:$G,"&gt;="&amp;$H54,'EPA Data'!$G:$G,"&lt;"&amp;$I54)+SUMIFS('EPA Data'!$K:$K,'EPA Data'!$D:$D,'Country Selector'!$A$2,'EPA Data'!$L:$L,"f-gas recovery and recycling",'EPA Data'!$C:$C,AS$18,'EPA Data'!$G:$G,"&gt;="&amp;$H54,'EPA Data'!$G:$G,"&lt;"&amp;$I54)+SUMIFS('EPA Data'!$K:$K,'EPA Data'!$D:$D,'Country Selector'!$A$2,'EPA Data'!$L:$L,"f-gas inspection maintenance retrofitting",'EPA Data'!$C:$C,AS$18,'EPA Data'!$G:$G,"&gt;="&amp;$H54,'EPA Data'!$G:$G,"&lt;"&amp;$I54)</f>
        <v/>
      </c>
    </row>
    <row r="55">
      <c r="A55" t="inlineStr">
        <is>
          <t>HFCs</t>
        </is>
      </c>
      <c r="C55" t="inlineStr">
        <is>
          <t>Electronics Industry</t>
        </is>
      </c>
      <c r="D55" t="inlineStr">
        <is>
          <t>Industry</t>
        </is>
      </c>
      <c r="E55" t="n">
        <v>2027</v>
      </c>
      <c r="F55" t="n">
        <v>0.38</v>
      </c>
      <c r="H55" s="15">
        <f>I54</f>
        <v/>
      </c>
      <c r="I55" s="16">
        <f>H55+10</f>
        <v/>
      </c>
      <c r="J55">
        <f>SUMIFS('EPA Data'!$K:$K,'EPA Data'!$D:$D,'Country Selector'!$A$2,'EPA Data'!$L:$L,"f-gas substitution",'EPA Data'!$C:$C,J$18,'EPA Data'!$G:$G,"&gt;="&amp;$H55,'EPA Data'!$G:$G,"&lt;"&amp;$I55)+SUMIFS('EPA Data'!$K:$K,'EPA Data'!$D:$D,'Country Selector'!$A$2,'EPA Data'!$L:$L,"f-gas destruction",'EPA Data'!$C:$C,J$18,'EPA Data'!$G:$G,"&gt;="&amp;$H55,'EPA Data'!$G:$G,"&lt;"&amp;$I55)+SUMIFS('EPA Data'!$K:$K,'EPA Data'!$D:$D,'Country Selector'!$A$2,'EPA Data'!$L:$L,"f-gas recovery and recycling",'EPA Data'!$C:$C,J$18,'EPA Data'!$G:$G,"&gt;="&amp;$H55,'EPA Data'!$G:$G,"&lt;"&amp;$I55)+SUMIFS('EPA Data'!$K:$K,'EPA Data'!$D:$D,'Country Selector'!$A$2,'EPA Data'!$L:$L,"f-gas inspection maintenance retrofitting",'EPA Data'!$C:$C,J$18,'EPA Data'!$G:$G,"&gt;="&amp;$H55,'EPA Data'!$G:$G,"&lt;"&amp;$I55)</f>
        <v/>
      </c>
      <c r="K55">
        <f>J55+($O55-$J55)/5</f>
        <v/>
      </c>
      <c r="L55">
        <f>K55+($O55-$J55)/5</f>
        <v/>
      </c>
      <c r="M55">
        <f>L55+($O55-$J55)/5</f>
        <v/>
      </c>
      <c r="N55">
        <f>M55+($O55-$J55)/5</f>
        <v/>
      </c>
      <c r="O55">
        <f>SUMIFS('EPA Data'!$K:$K,'EPA Data'!$D:$D,'Country Selector'!$A$2,'EPA Data'!$L:$L,"f-gas substitution",'EPA Data'!$C:$C,O$18,'EPA Data'!$G:$G,"&gt;="&amp;$H55,'EPA Data'!$G:$G,"&lt;"&amp;$I55)+SUMIFS('EPA Data'!$K:$K,'EPA Data'!$D:$D,'Country Selector'!$A$2,'EPA Data'!$L:$L,"f-gas destruction",'EPA Data'!$C:$C,O$18,'EPA Data'!$G:$G,"&gt;="&amp;$H55,'EPA Data'!$G:$G,"&lt;"&amp;$I55)+SUMIFS('EPA Data'!$K:$K,'EPA Data'!$D:$D,'Country Selector'!$A$2,'EPA Data'!$L:$L,"f-gas recovery and recycling",'EPA Data'!$C:$C,O$18,'EPA Data'!$G:$G,"&gt;="&amp;$H55,'EPA Data'!$G:$G,"&lt;"&amp;$I55)+SUMIFS('EPA Data'!$K:$K,'EPA Data'!$D:$D,'Country Selector'!$A$2,'EPA Data'!$L:$L,"f-gas inspection maintenance retrofitting",'EPA Data'!$C:$C,O$18,'EPA Data'!$G:$G,"&gt;="&amp;$H55,'EPA Data'!$G:$G,"&lt;"&amp;$I55)</f>
        <v/>
      </c>
      <c r="P55">
        <f>O55+($T55-$O55)/5</f>
        <v/>
      </c>
      <c r="Q55">
        <f>P55+($T55-$O55)/5</f>
        <v/>
      </c>
      <c r="R55">
        <f>Q55+($T55-$O55)/5</f>
        <v/>
      </c>
      <c r="S55">
        <f>R55+($T55-$O55)/5</f>
        <v/>
      </c>
      <c r="T55">
        <f>SUMIFS('EPA Data'!$K:$K,'EPA Data'!$D:$D,'Country Selector'!$A$2,'EPA Data'!$L:$L,"f-gas substitution",'EPA Data'!$C:$C,T$18,'EPA Data'!$G:$G,"&gt;="&amp;$H55,'EPA Data'!$G:$G,"&lt;"&amp;$I55)+SUMIFS('EPA Data'!$K:$K,'EPA Data'!$D:$D,'Country Selector'!$A$2,'EPA Data'!$L:$L,"f-gas destruction",'EPA Data'!$C:$C,T$18,'EPA Data'!$G:$G,"&gt;="&amp;$H55,'EPA Data'!$G:$G,"&lt;"&amp;$I55)+SUMIFS('EPA Data'!$K:$K,'EPA Data'!$D:$D,'Country Selector'!$A$2,'EPA Data'!$L:$L,"f-gas recovery and recycling",'EPA Data'!$C:$C,T$18,'EPA Data'!$G:$G,"&gt;="&amp;$H55,'EPA Data'!$G:$G,"&lt;"&amp;$I55)+SUMIFS('EPA Data'!$K:$K,'EPA Data'!$D:$D,'Country Selector'!$A$2,'EPA Data'!$L:$L,"f-gas inspection maintenance retrofitting",'EPA Data'!$C:$C,T$18,'EPA Data'!$G:$G,"&gt;="&amp;$H55,'EPA Data'!$G:$G,"&lt;"&amp;$I55)</f>
        <v/>
      </c>
      <c r="U55">
        <f>T55+($Y55-$T55)/5</f>
        <v/>
      </c>
      <c r="V55">
        <f>U55+($Y55-$T55)/5</f>
        <v/>
      </c>
      <c r="W55">
        <f>V55+($Y55-$T55)/5</f>
        <v/>
      </c>
      <c r="X55">
        <f>W55+($Y55-$T55)/5</f>
        <v/>
      </c>
      <c r="Y55">
        <f>SUMIFS('EPA Data'!$K:$K,'EPA Data'!$D:$D,'Country Selector'!$A$2,'EPA Data'!$L:$L,"f-gas substitution",'EPA Data'!$C:$C,Y$18,'EPA Data'!$G:$G,"&gt;="&amp;$H55,'EPA Data'!$G:$G,"&lt;"&amp;$I55)+SUMIFS('EPA Data'!$K:$K,'EPA Data'!$D:$D,'Country Selector'!$A$2,'EPA Data'!$L:$L,"f-gas destruction",'EPA Data'!$C:$C,Y$18,'EPA Data'!$G:$G,"&gt;="&amp;$H55,'EPA Data'!$G:$G,"&lt;"&amp;$I55)+SUMIFS('EPA Data'!$K:$K,'EPA Data'!$D:$D,'Country Selector'!$A$2,'EPA Data'!$L:$L,"f-gas recovery and recycling",'EPA Data'!$C:$C,Y$18,'EPA Data'!$G:$G,"&gt;="&amp;$H55,'EPA Data'!$G:$G,"&lt;"&amp;$I55)+SUMIFS('EPA Data'!$K:$K,'EPA Data'!$D:$D,'Country Selector'!$A$2,'EPA Data'!$L:$L,"f-gas inspection maintenance retrofitting",'EPA Data'!$C:$C,Y$18,'EPA Data'!$G:$G,"&gt;="&amp;$H55,'EPA Data'!$G:$G,"&lt;"&amp;$I55)</f>
        <v/>
      </c>
      <c r="Z55">
        <f>Y55+($AD55-$Y55)/5</f>
        <v/>
      </c>
      <c r="AA55">
        <f>Z55+($AD55-$Y55)/5</f>
        <v/>
      </c>
      <c r="AB55">
        <f>AA55+($AD55-$Y55)/5</f>
        <v/>
      </c>
      <c r="AC55">
        <f>AB55+($AD55-$Y55)/5</f>
        <v/>
      </c>
      <c r="AD55">
        <f>SUMIFS('EPA Data'!$K:$K,'EPA Data'!$D:$D,'Country Selector'!$A$2,'EPA Data'!$L:$L,"f-gas substitution",'EPA Data'!$C:$C,AD$18,'EPA Data'!$G:$G,"&gt;="&amp;$H55,'EPA Data'!$G:$G,"&lt;"&amp;$I55)+SUMIFS('EPA Data'!$K:$K,'EPA Data'!$D:$D,'Country Selector'!$A$2,'EPA Data'!$L:$L,"f-gas destruction",'EPA Data'!$C:$C,AD$18,'EPA Data'!$G:$G,"&gt;="&amp;$H55,'EPA Data'!$G:$G,"&lt;"&amp;$I55)+SUMIFS('EPA Data'!$K:$K,'EPA Data'!$D:$D,'Country Selector'!$A$2,'EPA Data'!$L:$L,"f-gas recovery and recycling",'EPA Data'!$C:$C,AD$18,'EPA Data'!$G:$G,"&gt;="&amp;$H55,'EPA Data'!$G:$G,"&lt;"&amp;$I55)+SUMIFS('EPA Data'!$K:$K,'EPA Data'!$D:$D,'Country Selector'!$A$2,'EPA Data'!$L:$L,"f-gas inspection maintenance retrofitting",'EPA Data'!$C:$C,AD$18,'EPA Data'!$G:$G,"&gt;="&amp;$H55,'EPA Data'!$G:$G,"&lt;"&amp;$I55)</f>
        <v/>
      </c>
      <c r="AE55">
        <f>AD55+($AI55-$AD55)/5</f>
        <v/>
      </c>
      <c r="AF55">
        <f>AE55+($AI55-$AD55)/5</f>
        <v/>
      </c>
      <c r="AG55">
        <f>AF55+($AI55-$AD55)/5</f>
        <v/>
      </c>
      <c r="AH55">
        <f>AG55+($AI55-$AD55)/5</f>
        <v/>
      </c>
      <c r="AI55">
        <f>SUMIFS('EPA Data'!$K:$K,'EPA Data'!$D:$D,'Country Selector'!$A$2,'EPA Data'!$L:$L,"f-gas substitution",'EPA Data'!$C:$C,AI$18,'EPA Data'!$G:$G,"&gt;="&amp;$H55,'EPA Data'!$G:$G,"&lt;"&amp;$I55)+SUMIFS('EPA Data'!$K:$K,'EPA Data'!$D:$D,'Country Selector'!$A$2,'EPA Data'!$L:$L,"f-gas destruction",'EPA Data'!$C:$C,AI$18,'EPA Data'!$G:$G,"&gt;="&amp;$H55,'EPA Data'!$G:$G,"&lt;"&amp;$I55)+SUMIFS('EPA Data'!$K:$K,'EPA Data'!$D:$D,'Country Selector'!$A$2,'EPA Data'!$L:$L,"f-gas recovery and recycling",'EPA Data'!$C:$C,AI$18,'EPA Data'!$G:$G,"&gt;="&amp;$H55,'EPA Data'!$G:$G,"&lt;"&amp;$I55)+SUMIFS('EPA Data'!$K:$K,'EPA Data'!$D:$D,'Country Selector'!$A$2,'EPA Data'!$L:$L,"f-gas inspection maintenance retrofitting",'EPA Data'!$C:$C,AI$18,'EPA Data'!$G:$G,"&gt;="&amp;$H55,'EPA Data'!$G:$G,"&lt;"&amp;$I55)</f>
        <v/>
      </c>
      <c r="AJ55">
        <f>AI55+($AN55-$AI55)/5</f>
        <v/>
      </c>
      <c r="AK55">
        <f>AJ55+($AN55-$AI55)/5</f>
        <v/>
      </c>
      <c r="AL55">
        <f>AK55+($AN55-$AI55)/5</f>
        <v/>
      </c>
      <c r="AM55">
        <f>AL55+($AN55-$AI55)/5</f>
        <v/>
      </c>
      <c r="AN55">
        <f>SUMIFS('EPA Data'!$K:$K,'EPA Data'!$D:$D,'Country Selector'!$A$2,'EPA Data'!$L:$L,"f-gas substitution",'EPA Data'!$C:$C,AN$18,'EPA Data'!$G:$G,"&gt;="&amp;$H55,'EPA Data'!$G:$G,"&lt;"&amp;$I55)+SUMIFS('EPA Data'!$K:$K,'EPA Data'!$D:$D,'Country Selector'!$A$2,'EPA Data'!$L:$L,"f-gas destruction",'EPA Data'!$C:$C,AN$18,'EPA Data'!$G:$G,"&gt;="&amp;$H55,'EPA Data'!$G:$G,"&lt;"&amp;$I55)+SUMIFS('EPA Data'!$K:$K,'EPA Data'!$D:$D,'Country Selector'!$A$2,'EPA Data'!$L:$L,"f-gas recovery and recycling",'EPA Data'!$C:$C,AN$18,'EPA Data'!$G:$G,"&gt;="&amp;$H55,'EPA Data'!$G:$G,"&lt;"&amp;$I55)+SUMIFS('EPA Data'!$K:$K,'EPA Data'!$D:$D,'Country Selector'!$A$2,'EPA Data'!$L:$L,"f-gas inspection maintenance retrofitting",'EPA Data'!$C:$C,AN$18,'EPA Data'!$G:$G,"&gt;="&amp;$H55,'EPA Data'!$G:$G,"&lt;"&amp;$I55)</f>
        <v/>
      </c>
      <c r="AO55">
        <f>AN55+($AS55-$AN55)/5</f>
        <v/>
      </c>
      <c r="AP55">
        <f>AO55+($AS55-$AN55)/5</f>
        <v/>
      </c>
      <c r="AQ55">
        <f>AP55+($AS55-$AN55)/5</f>
        <v/>
      </c>
      <c r="AR55">
        <f>AQ55+($AS55-$AN55)/5</f>
        <v/>
      </c>
      <c r="AS55">
        <f>SUMIFS('EPA Data'!$K:$K,'EPA Data'!$D:$D,'Country Selector'!$A$2,'EPA Data'!$L:$L,"f-gas substitution",'EPA Data'!$C:$C,AS$18,'EPA Data'!$G:$G,"&gt;="&amp;$H55,'EPA Data'!$G:$G,"&lt;"&amp;$I55)+SUMIFS('EPA Data'!$K:$K,'EPA Data'!$D:$D,'Country Selector'!$A$2,'EPA Data'!$L:$L,"f-gas destruction",'EPA Data'!$C:$C,AS$18,'EPA Data'!$G:$G,"&gt;="&amp;$H55,'EPA Data'!$G:$G,"&lt;"&amp;$I55)+SUMIFS('EPA Data'!$K:$K,'EPA Data'!$D:$D,'Country Selector'!$A$2,'EPA Data'!$L:$L,"f-gas recovery and recycling",'EPA Data'!$C:$C,AS$18,'EPA Data'!$G:$G,"&gt;="&amp;$H55,'EPA Data'!$G:$G,"&lt;"&amp;$I55)+SUMIFS('EPA Data'!$K:$K,'EPA Data'!$D:$D,'Country Selector'!$A$2,'EPA Data'!$L:$L,"f-gas inspection maintenance retrofitting",'EPA Data'!$C:$C,AS$18,'EPA Data'!$G:$G,"&gt;="&amp;$H55,'EPA Data'!$G:$G,"&lt;"&amp;$I55)</f>
        <v/>
      </c>
    </row>
    <row r="56">
      <c r="A56" t="inlineStr">
        <is>
          <t>HFCs</t>
        </is>
      </c>
      <c r="C56" t="inlineStr">
        <is>
          <t>Electronics Industry</t>
        </is>
      </c>
      <c r="D56" t="inlineStr">
        <is>
          <t>Industry</t>
        </is>
      </c>
      <c r="E56" t="n">
        <v>2028</v>
      </c>
      <c r="F56" t="n">
        <v>0.39</v>
      </c>
      <c r="H56" s="15">
        <f>I55</f>
        <v/>
      </c>
      <c r="I56" s="16">
        <f>H56+10</f>
        <v/>
      </c>
      <c r="J56">
        <f>SUMIFS('EPA Data'!$K:$K,'EPA Data'!$D:$D,'Country Selector'!$A$2,'EPA Data'!$L:$L,"f-gas substitution",'EPA Data'!$C:$C,J$18,'EPA Data'!$G:$G,"&gt;="&amp;$H56,'EPA Data'!$G:$G,"&lt;"&amp;$I56)+SUMIFS('EPA Data'!$K:$K,'EPA Data'!$D:$D,'Country Selector'!$A$2,'EPA Data'!$L:$L,"f-gas destruction",'EPA Data'!$C:$C,J$18,'EPA Data'!$G:$G,"&gt;="&amp;$H56,'EPA Data'!$G:$G,"&lt;"&amp;$I56)+SUMIFS('EPA Data'!$K:$K,'EPA Data'!$D:$D,'Country Selector'!$A$2,'EPA Data'!$L:$L,"f-gas recovery and recycling",'EPA Data'!$C:$C,J$18,'EPA Data'!$G:$G,"&gt;="&amp;$H56,'EPA Data'!$G:$G,"&lt;"&amp;$I56)+SUMIFS('EPA Data'!$K:$K,'EPA Data'!$D:$D,'Country Selector'!$A$2,'EPA Data'!$L:$L,"f-gas inspection maintenance retrofitting",'EPA Data'!$C:$C,J$18,'EPA Data'!$G:$G,"&gt;="&amp;$H56,'EPA Data'!$G:$G,"&lt;"&amp;$I56)</f>
        <v/>
      </c>
      <c r="K56">
        <f>J56+($O56-$J56)/5</f>
        <v/>
      </c>
      <c r="L56">
        <f>K56+($O56-$J56)/5</f>
        <v/>
      </c>
      <c r="M56">
        <f>L56+($O56-$J56)/5</f>
        <v/>
      </c>
      <c r="N56">
        <f>M56+($O56-$J56)/5</f>
        <v/>
      </c>
      <c r="O56">
        <f>SUMIFS('EPA Data'!$K:$K,'EPA Data'!$D:$D,'Country Selector'!$A$2,'EPA Data'!$L:$L,"f-gas substitution",'EPA Data'!$C:$C,O$18,'EPA Data'!$G:$G,"&gt;="&amp;$H56,'EPA Data'!$G:$G,"&lt;"&amp;$I56)+SUMIFS('EPA Data'!$K:$K,'EPA Data'!$D:$D,'Country Selector'!$A$2,'EPA Data'!$L:$L,"f-gas destruction",'EPA Data'!$C:$C,O$18,'EPA Data'!$G:$G,"&gt;="&amp;$H56,'EPA Data'!$G:$G,"&lt;"&amp;$I56)+SUMIFS('EPA Data'!$K:$K,'EPA Data'!$D:$D,'Country Selector'!$A$2,'EPA Data'!$L:$L,"f-gas recovery and recycling",'EPA Data'!$C:$C,O$18,'EPA Data'!$G:$G,"&gt;="&amp;$H56,'EPA Data'!$G:$G,"&lt;"&amp;$I56)+SUMIFS('EPA Data'!$K:$K,'EPA Data'!$D:$D,'Country Selector'!$A$2,'EPA Data'!$L:$L,"f-gas inspection maintenance retrofitting",'EPA Data'!$C:$C,O$18,'EPA Data'!$G:$G,"&gt;="&amp;$H56,'EPA Data'!$G:$G,"&lt;"&amp;$I56)</f>
        <v/>
      </c>
      <c r="P56">
        <f>O56+($T56-$O56)/5</f>
        <v/>
      </c>
      <c r="Q56">
        <f>P56+($T56-$O56)/5</f>
        <v/>
      </c>
      <c r="R56">
        <f>Q56+($T56-$O56)/5</f>
        <v/>
      </c>
      <c r="S56">
        <f>R56+($T56-$O56)/5</f>
        <v/>
      </c>
      <c r="T56">
        <f>SUMIFS('EPA Data'!$K:$K,'EPA Data'!$D:$D,'Country Selector'!$A$2,'EPA Data'!$L:$L,"f-gas substitution",'EPA Data'!$C:$C,T$18,'EPA Data'!$G:$G,"&gt;="&amp;$H56,'EPA Data'!$G:$G,"&lt;"&amp;$I56)+SUMIFS('EPA Data'!$K:$K,'EPA Data'!$D:$D,'Country Selector'!$A$2,'EPA Data'!$L:$L,"f-gas destruction",'EPA Data'!$C:$C,T$18,'EPA Data'!$G:$G,"&gt;="&amp;$H56,'EPA Data'!$G:$G,"&lt;"&amp;$I56)+SUMIFS('EPA Data'!$K:$K,'EPA Data'!$D:$D,'Country Selector'!$A$2,'EPA Data'!$L:$L,"f-gas recovery and recycling",'EPA Data'!$C:$C,T$18,'EPA Data'!$G:$G,"&gt;="&amp;$H56,'EPA Data'!$G:$G,"&lt;"&amp;$I56)+SUMIFS('EPA Data'!$K:$K,'EPA Data'!$D:$D,'Country Selector'!$A$2,'EPA Data'!$L:$L,"f-gas inspection maintenance retrofitting",'EPA Data'!$C:$C,T$18,'EPA Data'!$G:$G,"&gt;="&amp;$H56,'EPA Data'!$G:$G,"&lt;"&amp;$I56)</f>
        <v/>
      </c>
      <c r="U56">
        <f>T56+($Y56-$T56)/5</f>
        <v/>
      </c>
      <c r="V56">
        <f>U56+($Y56-$T56)/5</f>
        <v/>
      </c>
      <c r="W56">
        <f>V56+($Y56-$T56)/5</f>
        <v/>
      </c>
      <c r="X56">
        <f>W56+($Y56-$T56)/5</f>
        <v/>
      </c>
      <c r="Y56">
        <f>SUMIFS('EPA Data'!$K:$K,'EPA Data'!$D:$D,'Country Selector'!$A$2,'EPA Data'!$L:$L,"f-gas substitution",'EPA Data'!$C:$C,Y$18,'EPA Data'!$G:$G,"&gt;="&amp;$H56,'EPA Data'!$G:$G,"&lt;"&amp;$I56)+SUMIFS('EPA Data'!$K:$K,'EPA Data'!$D:$D,'Country Selector'!$A$2,'EPA Data'!$L:$L,"f-gas destruction",'EPA Data'!$C:$C,Y$18,'EPA Data'!$G:$G,"&gt;="&amp;$H56,'EPA Data'!$G:$G,"&lt;"&amp;$I56)+SUMIFS('EPA Data'!$K:$K,'EPA Data'!$D:$D,'Country Selector'!$A$2,'EPA Data'!$L:$L,"f-gas recovery and recycling",'EPA Data'!$C:$C,Y$18,'EPA Data'!$G:$G,"&gt;="&amp;$H56,'EPA Data'!$G:$G,"&lt;"&amp;$I56)+SUMIFS('EPA Data'!$K:$K,'EPA Data'!$D:$D,'Country Selector'!$A$2,'EPA Data'!$L:$L,"f-gas inspection maintenance retrofitting",'EPA Data'!$C:$C,Y$18,'EPA Data'!$G:$G,"&gt;="&amp;$H56,'EPA Data'!$G:$G,"&lt;"&amp;$I56)</f>
        <v/>
      </c>
      <c r="Z56">
        <f>Y56+($AD56-$Y56)/5</f>
        <v/>
      </c>
      <c r="AA56">
        <f>Z56+($AD56-$Y56)/5</f>
        <v/>
      </c>
      <c r="AB56">
        <f>AA56+($AD56-$Y56)/5</f>
        <v/>
      </c>
      <c r="AC56">
        <f>AB56+($AD56-$Y56)/5</f>
        <v/>
      </c>
      <c r="AD56">
        <f>SUMIFS('EPA Data'!$K:$K,'EPA Data'!$D:$D,'Country Selector'!$A$2,'EPA Data'!$L:$L,"f-gas substitution",'EPA Data'!$C:$C,AD$18,'EPA Data'!$G:$G,"&gt;="&amp;$H56,'EPA Data'!$G:$G,"&lt;"&amp;$I56)+SUMIFS('EPA Data'!$K:$K,'EPA Data'!$D:$D,'Country Selector'!$A$2,'EPA Data'!$L:$L,"f-gas destruction",'EPA Data'!$C:$C,AD$18,'EPA Data'!$G:$G,"&gt;="&amp;$H56,'EPA Data'!$G:$G,"&lt;"&amp;$I56)+SUMIFS('EPA Data'!$K:$K,'EPA Data'!$D:$D,'Country Selector'!$A$2,'EPA Data'!$L:$L,"f-gas recovery and recycling",'EPA Data'!$C:$C,AD$18,'EPA Data'!$G:$G,"&gt;="&amp;$H56,'EPA Data'!$G:$G,"&lt;"&amp;$I56)+SUMIFS('EPA Data'!$K:$K,'EPA Data'!$D:$D,'Country Selector'!$A$2,'EPA Data'!$L:$L,"f-gas inspection maintenance retrofitting",'EPA Data'!$C:$C,AD$18,'EPA Data'!$G:$G,"&gt;="&amp;$H56,'EPA Data'!$G:$G,"&lt;"&amp;$I56)</f>
        <v/>
      </c>
      <c r="AE56">
        <f>AD56+($AI56-$AD56)/5</f>
        <v/>
      </c>
      <c r="AF56">
        <f>AE56+($AI56-$AD56)/5</f>
        <v/>
      </c>
      <c r="AG56">
        <f>AF56+($AI56-$AD56)/5</f>
        <v/>
      </c>
      <c r="AH56">
        <f>AG56+($AI56-$AD56)/5</f>
        <v/>
      </c>
      <c r="AI56">
        <f>SUMIFS('EPA Data'!$K:$K,'EPA Data'!$D:$D,'Country Selector'!$A$2,'EPA Data'!$L:$L,"f-gas substitution",'EPA Data'!$C:$C,AI$18,'EPA Data'!$G:$G,"&gt;="&amp;$H56,'EPA Data'!$G:$G,"&lt;"&amp;$I56)+SUMIFS('EPA Data'!$K:$K,'EPA Data'!$D:$D,'Country Selector'!$A$2,'EPA Data'!$L:$L,"f-gas destruction",'EPA Data'!$C:$C,AI$18,'EPA Data'!$G:$G,"&gt;="&amp;$H56,'EPA Data'!$G:$G,"&lt;"&amp;$I56)+SUMIFS('EPA Data'!$K:$K,'EPA Data'!$D:$D,'Country Selector'!$A$2,'EPA Data'!$L:$L,"f-gas recovery and recycling",'EPA Data'!$C:$C,AI$18,'EPA Data'!$G:$G,"&gt;="&amp;$H56,'EPA Data'!$G:$G,"&lt;"&amp;$I56)+SUMIFS('EPA Data'!$K:$K,'EPA Data'!$D:$D,'Country Selector'!$A$2,'EPA Data'!$L:$L,"f-gas inspection maintenance retrofitting",'EPA Data'!$C:$C,AI$18,'EPA Data'!$G:$G,"&gt;="&amp;$H56,'EPA Data'!$G:$G,"&lt;"&amp;$I56)</f>
        <v/>
      </c>
      <c r="AJ56">
        <f>AI56+($AN56-$AI56)/5</f>
        <v/>
      </c>
      <c r="AK56">
        <f>AJ56+($AN56-$AI56)/5</f>
        <v/>
      </c>
      <c r="AL56">
        <f>AK56+($AN56-$AI56)/5</f>
        <v/>
      </c>
      <c r="AM56">
        <f>AL56+($AN56-$AI56)/5</f>
        <v/>
      </c>
      <c r="AN56">
        <f>SUMIFS('EPA Data'!$K:$K,'EPA Data'!$D:$D,'Country Selector'!$A$2,'EPA Data'!$L:$L,"f-gas substitution",'EPA Data'!$C:$C,AN$18,'EPA Data'!$G:$G,"&gt;="&amp;$H56,'EPA Data'!$G:$G,"&lt;"&amp;$I56)+SUMIFS('EPA Data'!$K:$K,'EPA Data'!$D:$D,'Country Selector'!$A$2,'EPA Data'!$L:$L,"f-gas destruction",'EPA Data'!$C:$C,AN$18,'EPA Data'!$G:$G,"&gt;="&amp;$H56,'EPA Data'!$G:$G,"&lt;"&amp;$I56)+SUMIFS('EPA Data'!$K:$K,'EPA Data'!$D:$D,'Country Selector'!$A$2,'EPA Data'!$L:$L,"f-gas recovery and recycling",'EPA Data'!$C:$C,AN$18,'EPA Data'!$G:$G,"&gt;="&amp;$H56,'EPA Data'!$G:$G,"&lt;"&amp;$I56)+SUMIFS('EPA Data'!$K:$K,'EPA Data'!$D:$D,'Country Selector'!$A$2,'EPA Data'!$L:$L,"f-gas inspection maintenance retrofitting",'EPA Data'!$C:$C,AN$18,'EPA Data'!$G:$G,"&gt;="&amp;$H56,'EPA Data'!$G:$G,"&lt;"&amp;$I56)</f>
        <v/>
      </c>
      <c r="AO56">
        <f>AN56+($AS56-$AN56)/5</f>
        <v/>
      </c>
      <c r="AP56">
        <f>AO56+($AS56-$AN56)/5</f>
        <v/>
      </c>
      <c r="AQ56">
        <f>AP56+($AS56-$AN56)/5</f>
        <v/>
      </c>
      <c r="AR56">
        <f>AQ56+($AS56-$AN56)/5</f>
        <v/>
      </c>
      <c r="AS56">
        <f>SUMIFS('EPA Data'!$K:$K,'EPA Data'!$D:$D,'Country Selector'!$A$2,'EPA Data'!$L:$L,"f-gas substitution",'EPA Data'!$C:$C,AS$18,'EPA Data'!$G:$G,"&gt;="&amp;$H56,'EPA Data'!$G:$G,"&lt;"&amp;$I56)+SUMIFS('EPA Data'!$K:$K,'EPA Data'!$D:$D,'Country Selector'!$A$2,'EPA Data'!$L:$L,"f-gas destruction",'EPA Data'!$C:$C,AS$18,'EPA Data'!$G:$G,"&gt;="&amp;$H56,'EPA Data'!$G:$G,"&lt;"&amp;$I56)+SUMIFS('EPA Data'!$K:$K,'EPA Data'!$D:$D,'Country Selector'!$A$2,'EPA Data'!$L:$L,"f-gas recovery and recycling",'EPA Data'!$C:$C,AS$18,'EPA Data'!$G:$G,"&gt;="&amp;$H56,'EPA Data'!$G:$G,"&lt;"&amp;$I56)+SUMIFS('EPA Data'!$K:$K,'EPA Data'!$D:$D,'Country Selector'!$A$2,'EPA Data'!$L:$L,"f-gas inspection maintenance retrofitting",'EPA Data'!$C:$C,AS$18,'EPA Data'!$G:$G,"&gt;="&amp;$H56,'EPA Data'!$G:$G,"&lt;"&amp;$I56)</f>
        <v/>
      </c>
    </row>
    <row r="57">
      <c r="A57" t="inlineStr">
        <is>
          <t>HFCs</t>
        </is>
      </c>
      <c r="C57" t="inlineStr">
        <is>
          <t>Electronics Industry</t>
        </is>
      </c>
      <c r="D57" t="inlineStr">
        <is>
          <t>Industry</t>
        </is>
      </c>
      <c r="E57" t="n">
        <v>2029</v>
      </c>
      <c r="F57" t="n">
        <v>0.4</v>
      </c>
      <c r="H57" s="15">
        <f>I56</f>
        <v/>
      </c>
      <c r="I57" s="16">
        <f>H57+10</f>
        <v/>
      </c>
      <c r="J57">
        <f>SUMIFS('EPA Data'!$K:$K,'EPA Data'!$D:$D,'Country Selector'!$A$2,'EPA Data'!$L:$L,"f-gas substitution",'EPA Data'!$C:$C,J$18,'EPA Data'!$G:$G,"&gt;="&amp;$H57,'EPA Data'!$G:$G,"&lt;"&amp;$I57)+SUMIFS('EPA Data'!$K:$K,'EPA Data'!$D:$D,'Country Selector'!$A$2,'EPA Data'!$L:$L,"f-gas destruction",'EPA Data'!$C:$C,J$18,'EPA Data'!$G:$G,"&gt;="&amp;$H57,'EPA Data'!$G:$G,"&lt;"&amp;$I57)+SUMIFS('EPA Data'!$K:$K,'EPA Data'!$D:$D,'Country Selector'!$A$2,'EPA Data'!$L:$L,"f-gas recovery and recycling",'EPA Data'!$C:$C,J$18,'EPA Data'!$G:$G,"&gt;="&amp;$H57,'EPA Data'!$G:$G,"&lt;"&amp;$I57)+SUMIFS('EPA Data'!$K:$K,'EPA Data'!$D:$D,'Country Selector'!$A$2,'EPA Data'!$L:$L,"f-gas inspection maintenance retrofitting",'EPA Data'!$C:$C,J$18,'EPA Data'!$G:$G,"&gt;="&amp;$H57,'EPA Data'!$G:$G,"&lt;"&amp;$I57)</f>
        <v/>
      </c>
      <c r="K57">
        <f>J57+($O57-$J57)/5</f>
        <v/>
      </c>
      <c r="L57">
        <f>K57+($O57-$J57)/5</f>
        <v/>
      </c>
      <c r="M57">
        <f>L57+($O57-$J57)/5</f>
        <v/>
      </c>
      <c r="N57">
        <f>M57+($O57-$J57)/5</f>
        <v/>
      </c>
      <c r="O57">
        <f>SUMIFS('EPA Data'!$K:$K,'EPA Data'!$D:$D,'Country Selector'!$A$2,'EPA Data'!$L:$L,"f-gas substitution",'EPA Data'!$C:$C,O$18,'EPA Data'!$G:$G,"&gt;="&amp;$H57,'EPA Data'!$G:$G,"&lt;"&amp;$I57)+SUMIFS('EPA Data'!$K:$K,'EPA Data'!$D:$D,'Country Selector'!$A$2,'EPA Data'!$L:$L,"f-gas destruction",'EPA Data'!$C:$C,O$18,'EPA Data'!$G:$G,"&gt;="&amp;$H57,'EPA Data'!$G:$G,"&lt;"&amp;$I57)+SUMIFS('EPA Data'!$K:$K,'EPA Data'!$D:$D,'Country Selector'!$A$2,'EPA Data'!$L:$L,"f-gas recovery and recycling",'EPA Data'!$C:$C,O$18,'EPA Data'!$G:$G,"&gt;="&amp;$H57,'EPA Data'!$G:$G,"&lt;"&amp;$I57)+SUMIFS('EPA Data'!$K:$K,'EPA Data'!$D:$D,'Country Selector'!$A$2,'EPA Data'!$L:$L,"f-gas inspection maintenance retrofitting",'EPA Data'!$C:$C,O$18,'EPA Data'!$G:$G,"&gt;="&amp;$H57,'EPA Data'!$G:$G,"&lt;"&amp;$I57)</f>
        <v/>
      </c>
      <c r="P57">
        <f>O57+($T57-$O57)/5</f>
        <v/>
      </c>
      <c r="Q57">
        <f>P57+($T57-$O57)/5</f>
        <v/>
      </c>
      <c r="R57">
        <f>Q57+($T57-$O57)/5</f>
        <v/>
      </c>
      <c r="S57">
        <f>R57+($T57-$O57)/5</f>
        <v/>
      </c>
      <c r="T57">
        <f>SUMIFS('EPA Data'!$K:$K,'EPA Data'!$D:$D,'Country Selector'!$A$2,'EPA Data'!$L:$L,"f-gas substitution",'EPA Data'!$C:$C,T$18,'EPA Data'!$G:$G,"&gt;="&amp;$H57,'EPA Data'!$G:$G,"&lt;"&amp;$I57)+SUMIFS('EPA Data'!$K:$K,'EPA Data'!$D:$D,'Country Selector'!$A$2,'EPA Data'!$L:$L,"f-gas destruction",'EPA Data'!$C:$C,T$18,'EPA Data'!$G:$G,"&gt;="&amp;$H57,'EPA Data'!$G:$G,"&lt;"&amp;$I57)+SUMIFS('EPA Data'!$K:$K,'EPA Data'!$D:$D,'Country Selector'!$A$2,'EPA Data'!$L:$L,"f-gas recovery and recycling",'EPA Data'!$C:$C,T$18,'EPA Data'!$G:$G,"&gt;="&amp;$H57,'EPA Data'!$G:$G,"&lt;"&amp;$I57)+SUMIFS('EPA Data'!$K:$K,'EPA Data'!$D:$D,'Country Selector'!$A$2,'EPA Data'!$L:$L,"f-gas inspection maintenance retrofitting",'EPA Data'!$C:$C,T$18,'EPA Data'!$G:$G,"&gt;="&amp;$H57,'EPA Data'!$G:$G,"&lt;"&amp;$I57)</f>
        <v/>
      </c>
      <c r="U57">
        <f>T57+($Y57-$T57)/5</f>
        <v/>
      </c>
      <c r="V57">
        <f>U57+($Y57-$T57)/5</f>
        <v/>
      </c>
      <c r="W57">
        <f>V57+($Y57-$T57)/5</f>
        <v/>
      </c>
      <c r="X57">
        <f>W57+($Y57-$T57)/5</f>
        <v/>
      </c>
      <c r="Y57">
        <f>SUMIFS('EPA Data'!$K:$K,'EPA Data'!$D:$D,'Country Selector'!$A$2,'EPA Data'!$L:$L,"f-gas substitution",'EPA Data'!$C:$C,Y$18,'EPA Data'!$G:$G,"&gt;="&amp;$H57,'EPA Data'!$G:$G,"&lt;"&amp;$I57)+SUMIFS('EPA Data'!$K:$K,'EPA Data'!$D:$D,'Country Selector'!$A$2,'EPA Data'!$L:$L,"f-gas destruction",'EPA Data'!$C:$C,Y$18,'EPA Data'!$G:$G,"&gt;="&amp;$H57,'EPA Data'!$G:$G,"&lt;"&amp;$I57)+SUMIFS('EPA Data'!$K:$K,'EPA Data'!$D:$D,'Country Selector'!$A$2,'EPA Data'!$L:$L,"f-gas recovery and recycling",'EPA Data'!$C:$C,Y$18,'EPA Data'!$G:$G,"&gt;="&amp;$H57,'EPA Data'!$G:$G,"&lt;"&amp;$I57)+SUMIFS('EPA Data'!$K:$K,'EPA Data'!$D:$D,'Country Selector'!$A$2,'EPA Data'!$L:$L,"f-gas inspection maintenance retrofitting",'EPA Data'!$C:$C,Y$18,'EPA Data'!$G:$G,"&gt;="&amp;$H57,'EPA Data'!$G:$G,"&lt;"&amp;$I57)</f>
        <v/>
      </c>
      <c r="Z57">
        <f>Y57+($AD57-$Y57)/5</f>
        <v/>
      </c>
      <c r="AA57">
        <f>Z57+($AD57-$Y57)/5</f>
        <v/>
      </c>
      <c r="AB57">
        <f>AA57+($AD57-$Y57)/5</f>
        <v/>
      </c>
      <c r="AC57">
        <f>AB57+($AD57-$Y57)/5</f>
        <v/>
      </c>
      <c r="AD57">
        <f>SUMIFS('EPA Data'!$K:$K,'EPA Data'!$D:$D,'Country Selector'!$A$2,'EPA Data'!$L:$L,"f-gas substitution",'EPA Data'!$C:$C,AD$18,'EPA Data'!$G:$G,"&gt;="&amp;$H57,'EPA Data'!$G:$G,"&lt;"&amp;$I57)+SUMIFS('EPA Data'!$K:$K,'EPA Data'!$D:$D,'Country Selector'!$A$2,'EPA Data'!$L:$L,"f-gas destruction",'EPA Data'!$C:$C,AD$18,'EPA Data'!$G:$G,"&gt;="&amp;$H57,'EPA Data'!$G:$G,"&lt;"&amp;$I57)+SUMIFS('EPA Data'!$K:$K,'EPA Data'!$D:$D,'Country Selector'!$A$2,'EPA Data'!$L:$L,"f-gas recovery and recycling",'EPA Data'!$C:$C,AD$18,'EPA Data'!$G:$G,"&gt;="&amp;$H57,'EPA Data'!$G:$G,"&lt;"&amp;$I57)+SUMIFS('EPA Data'!$K:$K,'EPA Data'!$D:$D,'Country Selector'!$A$2,'EPA Data'!$L:$L,"f-gas inspection maintenance retrofitting",'EPA Data'!$C:$C,AD$18,'EPA Data'!$G:$G,"&gt;="&amp;$H57,'EPA Data'!$G:$G,"&lt;"&amp;$I57)</f>
        <v/>
      </c>
      <c r="AE57">
        <f>AD57+($AI57-$AD57)/5</f>
        <v/>
      </c>
      <c r="AF57">
        <f>AE57+($AI57-$AD57)/5</f>
        <v/>
      </c>
      <c r="AG57">
        <f>AF57+($AI57-$AD57)/5</f>
        <v/>
      </c>
      <c r="AH57">
        <f>AG57+($AI57-$AD57)/5</f>
        <v/>
      </c>
      <c r="AI57">
        <f>SUMIFS('EPA Data'!$K:$K,'EPA Data'!$D:$D,'Country Selector'!$A$2,'EPA Data'!$L:$L,"f-gas substitution",'EPA Data'!$C:$C,AI$18,'EPA Data'!$G:$G,"&gt;="&amp;$H57,'EPA Data'!$G:$G,"&lt;"&amp;$I57)+SUMIFS('EPA Data'!$K:$K,'EPA Data'!$D:$D,'Country Selector'!$A$2,'EPA Data'!$L:$L,"f-gas destruction",'EPA Data'!$C:$C,AI$18,'EPA Data'!$G:$G,"&gt;="&amp;$H57,'EPA Data'!$G:$G,"&lt;"&amp;$I57)+SUMIFS('EPA Data'!$K:$K,'EPA Data'!$D:$D,'Country Selector'!$A$2,'EPA Data'!$L:$L,"f-gas recovery and recycling",'EPA Data'!$C:$C,AI$18,'EPA Data'!$G:$G,"&gt;="&amp;$H57,'EPA Data'!$G:$G,"&lt;"&amp;$I57)+SUMIFS('EPA Data'!$K:$K,'EPA Data'!$D:$D,'Country Selector'!$A$2,'EPA Data'!$L:$L,"f-gas inspection maintenance retrofitting",'EPA Data'!$C:$C,AI$18,'EPA Data'!$G:$G,"&gt;="&amp;$H57,'EPA Data'!$G:$G,"&lt;"&amp;$I57)</f>
        <v/>
      </c>
      <c r="AJ57">
        <f>AI57+($AN57-$AI57)/5</f>
        <v/>
      </c>
      <c r="AK57">
        <f>AJ57+($AN57-$AI57)/5</f>
        <v/>
      </c>
      <c r="AL57">
        <f>AK57+($AN57-$AI57)/5</f>
        <v/>
      </c>
      <c r="AM57">
        <f>AL57+($AN57-$AI57)/5</f>
        <v/>
      </c>
      <c r="AN57">
        <f>SUMIFS('EPA Data'!$K:$K,'EPA Data'!$D:$D,'Country Selector'!$A$2,'EPA Data'!$L:$L,"f-gas substitution",'EPA Data'!$C:$C,AN$18,'EPA Data'!$G:$G,"&gt;="&amp;$H57,'EPA Data'!$G:$G,"&lt;"&amp;$I57)+SUMIFS('EPA Data'!$K:$K,'EPA Data'!$D:$D,'Country Selector'!$A$2,'EPA Data'!$L:$L,"f-gas destruction",'EPA Data'!$C:$C,AN$18,'EPA Data'!$G:$G,"&gt;="&amp;$H57,'EPA Data'!$G:$G,"&lt;"&amp;$I57)+SUMIFS('EPA Data'!$K:$K,'EPA Data'!$D:$D,'Country Selector'!$A$2,'EPA Data'!$L:$L,"f-gas recovery and recycling",'EPA Data'!$C:$C,AN$18,'EPA Data'!$G:$G,"&gt;="&amp;$H57,'EPA Data'!$G:$G,"&lt;"&amp;$I57)+SUMIFS('EPA Data'!$K:$K,'EPA Data'!$D:$D,'Country Selector'!$A$2,'EPA Data'!$L:$L,"f-gas inspection maintenance retrofitting",'EPA Data'!$C:$C,AN$18,'EPA Data'!$G:$G,"&gt;="&amp;$H57,'EPA Data'!$G:$G,"&lt;"&amp;$I57)</f>
        <v/>
      </c>
      <c r="AO57">
        <f>AN57+($AS57-$AN57)/5</f>
        <v/>
      </c>
      <c r="AP57">
        <f>AO57+($AS57-$AN57)/5</f>
        <v/>
      </c>
      <c r="AQ57">
        <f>AP57+($AS57-$AN57)/5</f>
        <v/>
      </c>
      <c r="AR57">
        <f>AQ57+($AS57-$AN57)/5</f>
        <v/>
      </c>
      <c r="AS57">
        <f>SUMIFS('EPA Data'!$K:$K,'EPA Data'!$D:$D,'Country Selector'!$A$2,'EPA Data'!$L:$L,"f-gas substitution",'EPA Data'!$C:$C,AS$18,'EPA Data'!$G:$G,"&gt;="&amp;$H57,'EPA Data'!$G:$G,"&lt;"&amp;$I57)+SUMIFS('EPA Data'!$K:$K,'EPA Data'!$D:$D,'Country Selector'!$A$2,'EPA Data'!$L:$L,"f-gas destruction",'EPA Data'!$C:$C,AS$18,'EPA Data'!$G:$G,"&gt;="&amp;$H57,'EPA Data'!$G:$G,"&lt;"&amp;$I57)+SUMIFS('EPA Data'!$K:$K,'EPA Data'!$D:$D,'Country Selector'!$A$2,'EPA Data'!$L:$L,"f-gas recovery and recycling",'EPA Data'!$C:$C,AS$18,'EPA Data'!$G:$G,"&gt;="&amp;$H57,'EPA Data'!$G:$G,"&lt;"&amp;$I57)+SUMIFS('EPA Data'!$K:$K,'EPA Data'!$D:$D,'Country Selector'!$A$2,'EPA Data'!$L:$L,"f-gas inspection maintenance retrofitting",'EPA Data'!$C:$C,AS$18,'EPA Data'!$G:$G,"&gt;="&amp;$H57,'EPA Data'!$G:$G,"&lt;"&amp;$I57)</f>
        <v/>
      </c>
    </row>
    <row r="58">
      <c r="A58" t="inlineStr">
        <is>
          <t>HFCs</t>
        </is>
      </c>
      <c r="C58" t="inlineStr">
        <is>
          <t>Electronics Industry</t>
        </is>
      </c>
      <c r="D58" t="inlineStr">
        <is>
          <t>Industry</t>
        </is>
      </c>
      <c r="E58" t="n">
        <v>2030</v>
      </c>
      <c r="F58" t="n">
        <v>0.41</v>
      </c>
      <c r="H58" s="15">
        <f>I57</f>
        <v/>
      </c>
      <c r="I58" s="16">
        <f>H58+10</f>
        <v/>
      </c>
      <c r="J58">
        <f>SUMIFS('EPA Data'!$K:$K,'EPA Data'!$D:$D,'Country Selector'!$A$2,'EPA Data'!$L:$L,"f-gas substitution",'EPA Data'!$C:$C,J$18,'EPA Data'!$G:$G,"&gt;="&amp;$H58,'EPA Data'!$G:$G,"&lt;"&amp;$I58)+SUMIFS('EPA Data'!$K:$K,'EPA Data'!$D:$D,'Country Selector'!$A$2,'EPA Data'!$L:$L,"f-gas destruction",'EPA Data'!$C:$C,J$18,'EPA Data'!$G:$G,"&gt;="&amp;$H58,'EPA Data'!$G:$G,"&lt;"&amp;$I58)+SUMIFS('EPA Data'!$K:$K,'EPA Data'!$D:$D,'Country Selector'!$A$2,'EPA Data'!$L:$L,"f-gas recovery and recycling",'EPA Data'!$C:$C,J$18,'EPA Data'!$G:$G,"&gt;="&amp;$H58,'EPA Data'!$G:$G,"&lt;"&amp;$I58)+SUMIFS('EPA Data'!$K:$K,'EPA Data'!$D:$D,'Country Selector'!$A$2,'EPA Data'!$L:$L,"f-gas inspection maintenance retrofitting",'EPA Data'!$C:$C,J$18,'EPA Data'!$G:$G,"&gt;="&amp;$H58,'EPA Data'!$G:$G,"&lt;"&amp;$I58)</f>
        <v/>
      </c>
      <c r="K58">
        <f>J58+($O58-$J58)/5</f>
        <v/>
      </c>
      <c r="L58">
        <f>K58+($O58-$J58)/5</f>
        <v/>
      </c>
      <c r="M58">
        <f>L58+($O58-$J58)/5</f>
        <v/>
      </c>
      <c r="N58">
        <f>M58+($O58-$J58)/5</f>
        <v/>
      </c>
      <c r="O58">
        <f>SUMIFS('EPA Data'!$K:$K,'EPA Data'!$D:$D,'Country Selector'!$A$2,'EPA Data'!$L:$L,"f-gas substitution",'EPA Data'!$C:$C,O$18,'EPA Data'!$G:$G,"&gt;="&amp;$H58,'EPA Data'!$G:$G,"&lt;"&amp;$I58)+SUMIFS('EPA Data'!$K:$K,'EPA Data'!$D:$D,'Country Selector'!$A$2,'EPA Data'!$L:$L,"f-gas destruction",'EPA Data'!$C:$C,O$18,'EPA Data'!$G:$G,"&gt;="&amp;$H58,'EPA Data'!$G:$G,"&lt;"&amp;$I58)+SUMIFS('EPA Data'!$K:$K,'EPA Data'!$D:$D,'Country Selector'!$A$2,'EPA Data'!$L:$L,"f-gas recovery and recycling",'EPA Data'!$C:$C,O$18,'EPA Data'!$G:$G,"&gt;="&amp;$H58,'EPA Data'!$G:$G,"&lt;"&amp;$I58)+SUMIFS('EPA Data'!$K:$K,'EPA Data'!$D:$D,'Country Selector'!$A$2,'EPA Data'!$L:$L,"f-gas inspection maintenance retrofitting",'EPA Data'!$C:$C,O$18,'EPA Data'!$G:$G,"&gt;="&amp;$H58,'EPA Data'!$G:$G,"&lt;"&amp;$I58)</f>
        <v/>
      </c>
      <c r="P58">
        <f>O58+($T58-$O58)/5</f>
        <v/>
      </c>
      <c r="Q58">
        <f>P58+($T58-$O58)/5</f>
        <v/>
      </c>
      <c r="R58">
        <f>Q58+($T58-$O58)/5</f>
        <v/>
      </c>
      <c r="S58">
        <f>R58+($T58-$O58)/5</f>
        <v/>
      </c>
      <c r="T58">
        <f>SUMIFS('EPA Data'!$K:$K,'EPA Data'!$D:$D,'Country Selector'!$A$2,'EPA Data'!$L:$L,"f-gas substitution",'EPA Data'!$C:$C,T$18,'EPA Data'!$G:$G,"&gt;="&amp;$H58,'EPA Data'!$G:$G,"&lt;"&amp;$I58)+SUMIFS('EPA Data'!$K:$K,'EPA Data'!$D:$D,'Country Selector'!$A$2,'EPA Data'!$L:$L,"f-gas destruction",'EPA Data'!$C:$C,T$18,'EPA Data'!$G:$G,"&gt;="&amp;$H58,'EPA Data'!$G:$G,"&lt;"&amp;$I58)+SUMIFS('EPA Data'!$K:$K,'EPA Data'!$D:$D,'Country Selector'!$A$2,'EPA Data'!$L:$L,"f-gas recovery and recycling",'EPA Data'!$C:$C,T$18,'EPA Data'!$G:$G,"&gt;="&amp;$H58,'EPA Data'!$G:$G,"&lt;"&amp;$I58)+SUMIFS('EPA Data'!$K:$K,'EPA Data'!$D:$D,'Country Selector'!$A$2,'EPA Data'!$L:$L,"f-gas inspection maintenance retrofitting",'EPA Data'!$C:$C,T$18,'EPA Data'!$G:$G,"&gt;="&amp;$H58,'EPA Data'!$G:$G,"&lt;"&amp;$I58)</f>
        <v/>
      </c>
      <c r="U58">
        <f>T58+($Y58-$T58)/5</f>
        <v/>
      </c>
      <c r="V58">
        <f>U58+($Y58-$T58)/5</f>
        <v/>
      </c>
      <c r="W58">
        <f>V58+($Y58-$T58)/5</f>
        <v/>
      </c>
      <c r="X58">
        <f>W58+($Y58-$T58)/5</f>
        <v/>
      </c>
      <c r="Y58">
        <f>SUMIFS('EPA Data'!$K:$K,'EPA Data'!$D:$D,'Country Selector'!$A$2,'EPA Data'!$L:$L,"f-gas substitution",'EPA Data'!$C:$C,Y$18,'EPA Data'!$G:$G,"&gt;="&amp;$H58,'EPA Data'!$G:$G,"&lt;"&amp;$I58)+SUMIFS('EPA Data'!$K:$K,'EPA Data'!$D:$D,'Country Selector'!$A$2,'EPA Data'!$L:$L,"f-gas destruction",'EPA Data'!$C:$C,Y$18,'EPA Data'!$G:$G,"&gt;="&amp;$H58,'EPA Data'!$G:$G,"&lt;"&amp;$I58)+SUMIFS('EPA Data'!$K:$K,'EPA Data'!$D:$D,'Country Selector'!$A$2,'EPA Data'!$L:$L,"f-gas recovery and recycling",'EPA Data'!$C:$C,Y$18,'EPA Data'!$G:$G,"&gt;="&amp;$H58,'EPA Data'!$G:$G,"&lt;"&amp;$I58)+SUMIFS('EPA Data'!$K:$K,'EPA Data'!$D:$D,'Country Selector'!$A$2,'EPA Data'!$L:$L,"f-gas inspection maintenance retrofitting",'EPA Data'!$C:$C,Y$18,'EPA Data'!$G:$G,"&gt;="&amp;$H58,'EPA Data'!$G:$G,"&lt;"&amp;$I58)</f>
        <v/>
      </c>
      <c r="Z58">
        <f>Y58+($AD58-$Y58)/5</f>
        <v/>
      </c>
      <c r="AA58">
        <f>Z58+($AD58-$Y58)/5</f>
        <v/>
      </c>
      <c r="AB58">
        <f>AA58+($AD58-$Y58)/5</f>
        <v/>
      </c>
      <c r="AC58">
        <f>AB58+($AD58-$Y58)/5</f>
        <v/>
      </c>
      <c r="AD58">
        <f>SUMIFS('EPA Data'!$K:$K,'EPA Data'!$D:$D,'Country Selector'!$A$2,'EPA Data'!$L:$L,"f-gas substitution",'EPA Data'!$C:$C,AD$18,'EPA Data'!$G:$G,"&gt;="&amp;$H58,'EPA Data'!$G:$G,"&lt;"&amp;$I58)+SUMIFS('EPA Data'!$K:$K,'EPA Data'!$D:$D,'Country Selector'!$A$2,'EPA Data'!$L:$L,"f-gas destruction",'EPA Data'!$C:$C,AD$18,'EPA Data'!$G:$G,"&gt;="&amp;$H58,'EPA Data'!$G:$G,"&lt;"&amp;$I58)+SUMIFS('EPA Data'!$K:$K,'EPA Data'!$D:$D,'Country Selector'!$A$2,'EPA Data'!$L:$L,"f-gas recovery and recycling",'EPA Data'!$C:$C,AD$18,'EPA Data'!$G:$G,"&gt;="&amp;$H58,'EPA Data'!$G:$G,"&lt;"&amp;$I58)+SUMIFS('EPA Data'!$K:$K,'EPA Data'!$D:$D,'Country Selector'!$A$2,'EPA Data'!$L:$L,"f-gas inspection maintenance retrofitting",'EPA Data'!$C:$C,AD$18,'EPA Data'!$G:$G,"&gt;="&amp;$H58,'EPA Data'!$G:$G,"&lt;"&amp;$I58)</f>
        <v/>
      </c>
      <c r="AE58">
        <f>AD58+($AI58-$AD58)/5</f>
        <v/>
      </c>
      <c r="AF58">
        <f>AE58+($AI58-$AD58)/5</f>
        <v/>
      </c>
      <c r="AG58">
        <f>AF58+($AI58-$AD58)/5</f>
        <v/>
      </c>
      <c r="AH58">
        <f>AG58+($AI58-$AD58)/5</f>
        <v/>
      </c>
      <c r="AI58">
        <f>SUMIFS('EPA Data'!$K:$K,'EPA Data'!$D:$D,'Country Selector'!$A$2,'EPA Data'!$L:$L,"f-gas substitution",'EPA Data'!$C:$C,AI$18,'EPA Data'!$G:$G,"&gt;="&amp;$H58,'EPA Data'!$G:$G,"&lt;"&amp;$I58)+SUMIFS('EPA Data'!$K:$K,'EPA Data'!$D:$D,'Country Selector'!$A$2,'EPA Data'!$L:$L,"f-gas destruction",'EPA Data'!$C:$C,AI$18,'EPA Data'!$G:$G,"&gt;="&amp;$H58,'EPA Data'!$G:$G,"&lt;"&amp;$I58)+SUMIFS('EPA Data'!$K:$K,'EPA Data'!$D:$D,'Country Selector'!$A$2,'EPA Data'!$L:$L,"f-gas recovery and recycling",'EPA Data'!$C:$C,AI$18,'EPA Data'!$G:$G,"&gt;="&amp;$H58,'EPA Data'!$G:$G,"&lt;"&amp;$I58)+SUMIFS('EPA Data'!$K:$K,'EPA Data'!$D:$D,'Country Selector'!$A$2,'EPA Data'!$L:$L,"f-gas inspection maintenance retrofitting",'EPA Data'!$C:$C,AI$18,'EPA Data'!$G:$G,"&gt;="&amp;$H58,'EPA Data'!$G:$G,"&lt;"&amp;$I58)</f>
        <v/>
      </c>
      <c r="AJ58">
        <f>AI58+($AN58-$AI58)/5</f>
        <v/>
      </c>
      <c r="AK58">
        <f>AJ58+($AN58-$AI58)/5</f>
        <v/>
      </c>
      <c r="AL58">
        <f>AK58+($AN58-$AI58)/5</f>
        <v/>
      </c>
      <c r="AM58">
        <f>AL58+($AN58-$AI58)/5</f>
        <v/>
      </c>
      <c r="AN58">
        <f>SUMIFS('EPA Data'!$K:$K,'EPA Data'!$D:$D,'Country Selector'!$A$2,'EPA Data'!$L:$L,"f-gas substitution",'EPA Data'!$C:$C,AN$18,'EPA Data'!$G:$G,"&gt;="&amp;$H58,'EPA Data'!$G:$G,"&lt;"&amp;$I58)+SUMIFS('EPA Data'!$K:$K,'EPA Data'!$D:$D,'Country Selector'!$A$2,'EPA Data'!$L:$L,"f-gas destruction",'EPA Data'!$C:$C,AN$18,'EPA Data'!$G:$G,"&gt;="&amp;$H58,'EPA Data'!$G:$G,"&lt;"&amp;$I58)+SUMIFS('EPA Data'!$K:$K,'EPA Data'!$D:$D,'Country Selector'!$A$2,'EPA Data'!$L:$L,"f-gas recovery and recycling",'EPA Data'!$C:$C,AN$18,'EPA Data'!$G:$G,"&gt;="&amp;$H58,'EPA Data'!$G:$G,"&lt;"&amp;$I58)+SUMIFS('EPA Data'!$K:$K,'EPA Data'!$D:$D,'Country Selector'!$A$2,'EPA Data'!$L:$L,"f-gas inspection maintenance retrofitting",'EPA Data'!$C:$C,AN$18,'EPA Data'!$G:$G,"&gt;="&amp;$H58,'EPA Data'!$G:$G,"&lt;"&amp;$I58)</f>
        <v/>
      </c>
      <c r="AO58">
        <f>AN58+($AS58-$AN58)/5</f>
        <v/>
      </c>
      <c r="AP58">
        <f>AO58+($AS58-$AN58)/5</f>
        <v/>
      </c>
      <c r="AQ58">
        <f>AP58+($AS58-$AN58)/5</f>
        <v/>
      </c>
      <c r="AR58">
        <f>AQ58+($AS58-$AN58)/5</f>
        <v/>
      </c>
      <c r="AS58">
        <f>SUMIFS('EPA Data'!$K:$K,'EPA Data'!$D:$D,'Country Selector'!$A$2,'EPA Data'!$L:$L,"f-gas substitution",'EPA Data'!$C:$C,AS$18,'EPA Data'!$G:$G,"&gt;="&amp;$H58,'EPA Data'!$G:$G,"&lt;"&amp;$I58)+SUMIFS('EPA Data'!$K:$K,'EPA Data'!$D:$D,'Country Selector'!$A$2,'EPA Data'!$L:$L,"f-gas destruction",'EPA Data'!$C:$C,AS$18,'EPA Data'!$G:$G,"&gt;="&amp;$H58,'EPA Data'!$G:$G,"&lt;"&amp;$I58)+SUMIFS('EPA Data'!$K:$K,'EPA Data'!$D:$D,'Country Selector'!$A$2,'EPA Data'!$L:$L,"f-gas recovery and recycling",'EPA Data'!$C:$C,AS$18,'EPA Data'!$G:$G,"&gt;="&amp;$H58,'EPA Data'!$G:$G,"&lt;"&amp;$I58)+SUMIFS('EPA Data'!$K:$K,'EPA Data'!$D:$D,'Country Selector'!$A$2,'EPA Data'!$L:$L,"f-gas inspection maintenance retrofitting",'EPA Data'!$C:$C,AS$18,'EPA Data'!$G:$G,"&gt;="&amp;$H58,'EPA Data'!$G:$G,"&lt;"&amp;$I58)</f>
        <v/>
      </c>
    </row>
    <row r="59">
      <c r="A59" t="inlineStr">
        <is>
          <t>HFCs</t>
        </is>
      </c>
      <c r="C59" t="inlineStr">
        <is>
          <t>Electronics Industry</t>
        </is>
      </c>
      <c r="D59" t="inlineStr">
        <is>
          <t>Industry</t>
        </is>
      </c>
      <c r="E59" t="n">
        <v>2031</v>
      </c>
      <c r="F59" t="n">
        <v>0.42</v>
      </c>
      <c r="H59" s="15">
        <f>I58</f>
        <v/>
      </c>
      <c r="I59" s="16">
        <f>H59+10</f>
        <v/>
      </c>
      <c r="J59">
        <f>SUMIFS('EPA Data'!$K:$K,'EPA Data'!$D:$D,'Country Selector'!$A$2,'EPA Data'!$L:$L,"f-gas substitution",'EPA Data'!$C:$C,J$18,'EPA Data'!$G:$G,"&gt;="&amp;$H59,'EPA Data'!$G:$G,"&lt;"&amp;$I59)+SUMIFS('EPA Data'!$K:$K,'EPA Data'!$D:$D,'Country Selector'!$A$2,'EPA Data'!$L:$L,"f-gas destruction",'EPA Data'!$C:$C,J$18,'EPA Data'!$G:$G,"&gt;="&amp;$H59,'EPA Data'!$G:$G,"&lt;"&amp;$I59)+SUMIFS('EPA Data'!$K:$K,'EPA Data'!$D:$D,'Country Selector'!$A$2,'EPA Data'!$L:$L,"f-gas recovery and recycling",'EPA Data'!$C:$C,J$18,'EPA Data'!$G:$G,"&gt;="&amp;$H59,'EPA Data'!$G:$G,"&lt;"&amp;$I59)+SUMIFS('EPA Data'!$K:$K,'EPA Data'!$D:$D,'Country Selector'!$A$2,'EPA Data'!$L:$L,"f-gas inspection maintenance retrofitting",'EPA Data'!$C:$C,J$18,'EPA Data'!$G:$G,"&gt;="&amp;$H59,'EPA Data'!$G:$G,"&lt;"&amp;$I59)</f>
        <v/>
      </c>
      <c r="K59">
        <f>J59+($O59-$J59)/5</f>
        <v/>
      </c>
      <c r="L59">
        <f>K59+($O59-$J59)/5</f>
        <v/>
      </c>
      <c r="M59">
        <f>L59+($O59-$J59)/5</f>
        <v/>
      </c>
      <c r="N59">
        <f>M59+($O59-$J59)/5</f>
        <v/>
      </c>
      <c r="O59">
        <f>SUMIFS('EPA Data'!$K:$K,'EPA Data'!$D:$D,'Country Selector'!$A$2,'EPA Data'!$L:$L,"f-gas substitution",'EPA Data'!$C:$C,O$18,'EPA Data'!$G:$G,"&gt;="&amp;$H59,'EPA Data'!$G:$G,"&lt;"&amp;$I59)+SUMIFS('EPA Data'!$K:$K,'EPA Data'!$D:$D,'Country Selector'!$A$2,'EPA Data'!$L:$L,"f-gas destruction",'EPA Data'!$C:$C,O$18,'EPA Data'!$G:$G,"&gt;="&amp;$H59,'EPA Data'!$G:$G,"&lt;"&amp;$I59)+SUMIFS('EPA Data'!$K:$K,'EPA Data'!$D:$D,'Country Selector'!$A$2,'EPA Data'!$L:$L,"f-gas recovery and recycling",'EPA Data'!$C:$C,O$18,'EPA Data'!$G:$G,"&gt;="&amp;$H59,'EPA Data'!$G:$G,"&lt;"&amp;$I59)+SUMIFS('EPA Data'!$K:$K,'EPA Data'!$D:$D,'Country Selector'!$A$2,'EPA Data'!$L:$L,"f-gas inspection maintenance retrofitting",'EPA Data'!$C:$C,O$18,'EPA Data'!$G:$G,"&gt;="&amp;$H59,'EPA Data'!$G:$G,"&lt;"&amp;$I59)</f>
        <v/>
      </c>
      <c r="P59">
        <f>O59+($T59-$O59)/5</f>
        <v/>
      </c>
      <c r="Q59">
        <f>P59+($T59-$O59)/5</f>
        <v/>
      </c>
      <c r="R59">
        <f>Q59+($T59-$O59)/5</f>
        <v/>
      </c>
      <c r="S59">
        <f>R59+($T59-$O59)/5</f>
        <v/>
      </c>
      <c r="T59">
        <f>SUMIFS('EPA Data'!$K:$K,'EPA Data'!$D:$D,'Country Selector'!$A$2,'EPA Data'!$L:$L,"f-gas substitution",'EPA Data'!$C:$C,T$18,'EPA Data'!$G:$G,"&gt;="&amp;$H59,'EPA Data'!$G:$G,"&lt;"&amp;$I59)+SUMIFS('EPA Data'!$K:$K,'EPA Data'!$D:$D,'Country Selector'!$A$2,'EPA Data'!$L:$L,"f-gas destruction",'EPA Data'!$C:$C,T$18,'EPA Data'!$G:$G,"&gt;="&amp;$H59,'EPA Data'!$G:$G,"&lt;"&amp;$I59)+SUMIFS('EPA Data'!$K:$K,'EPA Data'!$D:$D,'Country Selector'!$A$2,'EPA Data'!$L:$L,"f-gas recovery and recycling",'EPA Data'!$C:$C,T$18,'EPA Data'!$G:$G,"&gt;="&amp;$H59,'EPA Data'!$G:$G,"&lt;"&amp;$I59)+SUMIFS('EPA Data'!$K:$K,'EPA Data'!$D:$D,'Country Selector'!$A$2,'EPA Data'!$L:$L,"f-gas inspection maintenance retrofitting",'EPA Data'!$C:$C,T$18,'EPA Data'!$G:$G,"&gt;="&amp;$H59,'EPA Data'!$G:$G,"&lt;"&amp;$I59)</f>
        <v/>
      </c>
      <c r="U59">
        <f>T59+($Y59-$T59)/5</f>
        <v/>
      </c>
      <c r="V59">
        <f>U59+($Y59-$T59)/5</f>
        <v/>
      </c>
      <c r="W59">
        <f>V59+($Y59-$T59)/5</f>
        <v/>
      </c>
      <c r="X59">
        <f>W59+($Y59-$T59)/5</f>
        <v/>
      </c>
      <c r="Y59">
        <f>SUMIFS('EPA Data'!$K:$K,'EPA Data'!$D:$D,'Country Selector'!$A$2,'EPA Data'!$L:$L,"f-gas substitution",'EPA Data'!$C:$C,Y$18,'EPA Data'!$G:$G,"&gt;="&amp;$H59,'EPA Data'!$G:$G,"&lt;"&amp;$I59)+SUMIFS('EPA Data'!$K:$K,'EPA Data'!$D:$D,'Country Selector'!$A$2,'EPA Data'!$L:$L,"f-gas destruction",'EPA Data'!$C:$C,Y$18,'EPA Data'!$G:$G,"&gt;="&amp;$H59,'EPA Data'!$G:$G,"&lt;"&amp;$I59)+SUMIFS('EPA Data'!$K:$K,'EPA Data'!$D:$D,'Country Selector'!$A$2,'EPA Data'!$L:$L,"f-gas recovery and recycling",'EPA Data'!$C:$C,Y$18,'EPA Data'!$G:$G,"&gt;="&amp;$H59,'EPA Data'!$G:$G,"&lt;"&amp;$I59)+SUMIFS('EPA Data'!$K:$K,'EPA Data'!$D:$D,'Country Selector'!$A$2,'EPA Data'!$L:$L,"f-gas inspection maintenance retrofitting",'EPA Data'!$C:$C,Y$18,'EPA Data'!$G:$G,"&gt;="&amp;$H59,'EPA Data'!$G:$G,"&lt;"&amp;$I59)</f>
        <v/>
      </c>
      <c r="Z59">
        <f>Y59+($AD59-$Y59)/5</f>
        <v/>
      </c>
      <c r="AA59">
        <f>Z59+($AD59-$Y59)/5</f>
        <v/>
      </c>
      <c r="AB59">
        <f>AA59+($AD59-$Y59)/5</f>
        <v/>
      </c>
      <c r="AC59">
        <f>AB59+($AD59-$Y59)/5</f>
        <v/>
      </c>
      <c r="AD59">
        <f>SUMIFS('EPA Data'!$K:$K,'EPA Data'!$D:$D,'Country Selector'!$A$2,'EPA Data'!$L:$L,"f-gas substitution",'EPA Data'!$C:$C,AD$18,'EPA Data'!$G:$G,"&gt;="&amp;$H59,'EPA Data'!$G:$G,"&lt;"&amp;$I59)+SUMIFS('EPA Data'!$K:$K,'EPA Data'!$D:$D,'Country Selector'!$A$2,'EPA Data'!$L:$L,"f-gas destruction",'EPA Data'!$C:$C,AD$18,'EPA Data'!$G:$G,"&gt;="&amp;$H59,'EPA Data'!$G:$G,"&lt;"&amp;$I59)+SUMIFS('EPA Data'!$K:$K,'EPA Data'!$D:$D,'Country Selector'!$A$2,'EPA Data'!$L:$L,"f-gas recovery and recycling",'EPA Data'!$C:$C,AD$18,'EPA Data'!$G:$G,"&gt;="&amp;$H59,'EPA Data'!$G:$G,"&lt;"&amp;$I59)+SUMIFS('EPA Data'!$K:$K,'EPA Data'!$D:$D,'Country Selector'!$A$2,'EPA Data'!$L:$L,"f-gas inspection maintenance retrofitting",'EPA Data'!$C:$C,AD$18,'EPA Data'!$G:$G,"&gt;="&amp;$H59,'EPA Data'!$G:$G,"&lt;"&amp;$I59)</f>
        <v/>
      </c>
      <c r="AE59">
        <f>AD59+($AI59-$AD59)/5</f>
        <v/>
      </c>
      <c r="AF59">
        <f>AE59+($AI59-$AD59)/5</f>
        <v/>
      </c>
      <c r="AG59">
        <f>AF59+($AI59-$AD59)/5</f>
        <v/>
      </c>
      <c r="AH59">
        <f>AG59+($AI59-$AD59)/5</f>
        <v/>
      </c>
      <c r="AI59">
        <f>SUMIFS('EPA Data'!$K:$K,'EPA Data'!$D:$D,'Country Selector'!$A$2,'EPA Data'!$L:$L,"f-gas substitution",'EPA Data'!$C:$C,AI$18,'EPA Data'!$G:$G,"&gt;="&amp;$H59,'EPA Data'!$G:$G,"&lt;"&amp;$I59)+SUMIFS('EPA Data'!$K:$K,'EPA Data'!$D:$D,'Country Selector'!$A$2,'EPA Data'!$L:$L,"f-gas destruction",'EPA Data'!$C:$C,AI$18,'EPA Data'!$G:$G,"&gt;="&amp;$H59,'EPA Data'!$G:$G,"&lt;"&amp;$I59)+SUMIFS('EPA Data'!$K:$K,'EPA Data'!$D:$D,'Country Selector'!$A$2,'EPA Data'!$L:$L,"f-gas recovery and recycling",'EPA Data'!$C:$C,AI$18,'EPA Data'!$G:$G,"&gt;="&amp;$H59,'EPA Data'!$G:$G,"&lt;"&amp;$I59)+SUMIFS('EPA Data'!$K:$K,'EPA Data'!$D:$D,'Country Selector'!$A$2,'EPA Data'!$L:$L,"f-gas inspection maintenance retrofitting",'EPA Data'!$C:$C,AI$18,'EPA Data'!$G:$G,"&gt;="&amp;$H59,'EPA Data'!$G:$G,"&lt;"&amp;$I59)</f>
        <v/>
      </c>
      <c r="AJ59">
        <f>AI59+($AN59-$AI59)/5</f>
        <v/>
      </c>
      <c r="AK59">
        <f>AJ59+($AN59-$AI59)/5</f>
        <v/>
      </c>
      <c r="AL59">
        <f>AK59+($AN59-$AI59)/5</f>
        <v/>
      </c>
      <c r="AM59">
        <f>AL59+($AN59-$AI59)/5</f>
        <v/>
      </c>
      <c r="AN59">
        <f>SUMIFS('EPA Data'!$K:$K,'EPA Data'!$D:$D,'Country Selector'!$A$2,'EPA Data'!$L:$L,"f-gas substitution",'EPA Data'!$C:$C,AN$18,'EPA Data'!$G:$G,"&gt;="&amp;$H59,'EPA Data'!$G:$G,"&lt;"&amp;$I59)+SUMIFS('EPA Data'!$K:$K,'EPA Data'!$D:$D,'Country Selector'!$A$2,'EPA Data'!$L:$L,"f-gas destruction",'EPA Data'!$C:$C,AN$18,'EPA Data'!$G:$G,"&gt;="&amp;$H59,'EPA Data'!$G:$G,"&lt;"&amp;$I59)+SUMIFS('EPA Data'!$K:$K,'EPA Data'!$D:$D,'Country Selector'!$A$2,'EPA Data'!$L:$L,"f-gas recovery and recycling",'EPA Data'!$C:$C,AN$18,'EPA Data'!$G:$G,"&gt;="&amp;$H59,'EPA Data'!$G:$G,"&lt;"&amp;$I59)+SUMIFS('EPA Data'!$K:$K,'EPA Data'!$D:$D,'Country Selector'!$A$2,'EPA Data'!$L:$L,"f-gas inspection maintenance retrofitting",'EPA Data'!$C:$C,AN$18,'EPA Data'!$G:$G,"&gt;="&amp;$H59,'EPA Data'!$G:$G,"&lt;"&amp;$I59)</f>
        <v/>
      </c>
      <c r="AO59">
        <f>AN59+($AS59-$AN59)/5</f>
        <v/>
      </c>
      <c r="AP59">
        <f>AO59+($AS59-$AN59)/5</f>
        <v/>
      </c>
      <c r="AQ59">
        <f>AP59+($AS59-$AN59)/5</f>
        <v/>
      </c>
      <c r="AR59">
        <f>AQ59+($AS59-$AN59)/5</f>
        <v/>
      </c>
      <c r="AS59">
        <f>SUMIFS('EPA Data'!$K:$K,'EPA Data'!$D:$D,'Country Selector'!$A$2,'EPA Data'!$L:$L,"f-gas substitution",'EPA Data'!$C:$C,AS$18,'EPA Data'!$G:$G,"&gt;="&amp;$H59,'EPA Data'!$G:$G,"&lt;"&amp;$I59)+SUMIFS('EPA Data'!$K:$K,'EPA Data'!$D:$D,'Country Selector'!$A$2,'EPA Data'!$L:$L,"f-gas destruction",'EPA Data'!$C:$C,AS$18,'EPA Data'!$G:$G,"&gt;="&amp;$H59,'EPA Data'!$G:$G,"&lt;"&amp;$I59)+SUMIFS('EPA Data'!$K:$K,'EPA Data'!$D:$D,'Country Selector'!$A$2,'EPA Data'!$L:$L,"f-gas recovery and recycling",'EPA Data'!$C:$C,AS$18,'EPA Data'!$G:$G,"&gt;="&amp;$H59,'EPA Data'!$G:$G,"&lt;"&amp;$I59)+SUMIFS('EPA Data'!$K:$K,'EPA Data'!$D:$D,'Country Selector'!$A$2,'EPA Data'!$L:$L,"f-gas inspection maintenance retrofitting",'EPA Data'!$C:$C,AS$18,'EPA Data'!$G:$G,"&gt;="&amp;$H59,'EPA Data'!$G:$G,"&lt;"&amp;$I59)</f>
        <v/>
      </c>
    </row>
    <row r="60">
      <c r="A60" t="inlineStr">
        <is>
          <t>HFCs</t>
        </is>
      </c>
      <c r="C60" t="inlineStr">
        <is>
          <t>Electronics Industry</t>
        </is>
      </c>
      <c r="D60" t="inlineStr">
        <is>
          <t>Industry</t>
        </is>
      </c>
      <c r="E60" t="n">
        <v>2032</v>
      </c>
      <c r="F60" t="n">
        <v>0.43</v>
      </c>
      <c r="H60" s="15">
        <f>I59</f>
        <v/>
      </c>
      <c r="I60" s="16">
        <f>H60+10</f>
        <v/>
      </c>
      <c r="J60">
        <f>SUMIFS('EPA Data'!$K:$K,'EPA Data'!$D:$D,'Country Selector'!$A$2,'EPA Data'!$L:$L,"f-gas substitution",'EPA Data'!$C:$C,J$18,'EPA Data'!$G:$G,"&gt;="&amp;$H60,'EPA Data'!$G:$G,"&lt;"&amp;$I60)+SUMIFS('EPA Data'!$K:$K,'EPA Data'!$D:$D,'Country Selector'!$A$2,'EPA Data'!$L:$L,"f-gas destruction",'EPA Data'!$C:$C,J$18,'EPA Data'!$G:$G,"&gt;="&amp;$H60,'EPA Data'!$G:$G,"&lt;"&amp;$I60)+SUMIFS('EPA Data'!$K:$K,'EPA Data'!$D:$D,'Country Selector'!$A$2,'EPA Data'!$L:$L,"f-gas recovery and recycling",'EPA Data'!$C:$C,J$18,'EPA Data'!$G:$G,"&gt;="&amp;$H60,'EPA Data'!$G:$G,"&lt;"&amp;$I60)+SUMIFS('EPA Data'!$K:$K,'EPA Data'!$D:$D,'Country Selector'!$A$2,'EPA Data'!$L:$L,"f-gas inspection maintenance retrofitting",'EPA Data'!$C:$C,J$18,'EPA Data'!$G:$G,"&gt;="&amp;$H60,'EPA Data'!$G:$G,"&lt;"&amp;$I60)</f>
        <v/>
      </c>
      <c r="K60">
        <f>J60+($O60-$J60)/5</f>
        <v/>
      </c>
      <c r="L60">
        <f>K60+($O60-$J60)/5</f>
        <v/>
      </c>
      <c r="M60">
        <f>L60+($O60-$J60)/5</f>
        <v/>
      </c>
      <c r="N60">
        <f>M60+($O60-$J60)/5</f>
        <v/>
      </c>
      <c r="O60">
        <f>SUMIFS('EPA Data'!$K:$K,'EPA Data'!$D:$D,'Country Selector'!$A$2,'EPA Data'!$L:$L,"f-gas substitution",'EPA Data'!$C:$C,O$18,'EPA Data'!$G:$G,"&gt;="&amp;$H60,'EPA Data'!$G:$G,"&lt;"&amp;$I60)+SUMIFS('EPA Data'!$K:$K,'EPA Data'!$D:$D,'Country Selector'!$A$2,'EPA Data'!$L:$L,"f-gas destruction",'EPA Data'!$C:$C,O$18,'EPA Data'!$G:$G,"&gt;="&amp;$H60,'EPA Data'!$G:$G,"&lt;"&amp;$I60)+SUMIFS('EPA Data'!$K:$K,'EPA Data'!$D:$D,'Country Selector'!$A$2,'EPA Data'!$L:$L,"f-gas recovery and recycling",'EPA Data'!$C:$C,O$18,'EPA Data'!$G:$G,"&gt;="&amp;$H60,'EPA Data'!$G:$G,"&lt;"&amp;$I60)+SUMIFS('EPA Data'!$K:$K,'EPA Data'!$D:$D,'Country Selector'!$A$2,'EPA Data'!$L:$L,"f-gas inspection maintenance retrofitting",'EPA Data'!$C:$C,O$18,'EPA Data'!$G:$G,"&gt;="&amp;$H60,'EPA Data'!$G:$G,"&lt;"&amp;$I60)</f>
        <v/>
      </c>
      <c r="P60">
        <f>O60+($T60-$O60)/5</f>
        <v/>
      </c>
      <c r="Q60">
        <f>P60+($T60-$O60)/5</f>
        <v/>
      </c>
      <c r="R60">
        <f>Q60+($T60-$O60)/5</f>
        <v/>
      </c>
      <c r="S60">
        <f>R60+($T60-$O60)/5</f>
        <v/>
      </c>
      <c r="T60">
        <f>SUMIFS('EPA Data'!$K:$K,'EPA Data'!$D:$D,'Country Selector'!$A$2,'EPA Data'!$L:$L,"f-gas substitution",'EPA Data'!$C:$C,T$18,'EPA Data'!$G:$G,"&gt;="&amp;$H60,'EPA Data'!$G:$G,"&lt;"&amp;$I60)+SUMIFS('EPA Data'!$K:$K,'EPA Data'!$D:$D,'Country Selector'!$A$2,'EPA Data'!$L:$L,"f-gas destruction",'EPA Data'!$C:$C,T$18,'EPA Data'!$G:$G,"&gt;="&amp;$H60,'EPA Data'!$G:$G,"&lt;"&amp;$I60)+SUMIFS('EPA Data'!$K:$K,'EPA Data'!$D:$D,'Country Selector'!$A$2,'EPA Data'!$L:$L,"f-gas recovery and recycling",'EPA Data'!$C:$C,T$18,'EPA Data'!$G:$G,"&gt;="&amp;$H60,'EPA Data'!$G:$G,"&lt;"&amp;$I60)+SUMIFS('EPA Data'!$K:$K,'EPA Data'!$D:$D,'Country Selector'!$A$2,'EPA Data'!$L:$L,"f-gas inspection maintenance retrofitting",'EPA Data'!$C:$C,T$18,'EPA Data'!$G:$G,"&gt;="&amp;$H60,'EPA Data'!$G:$G,"&lt;"&amp;$I60)</f>
        <v/>
      </c>
      <c r="U60">
        <f>T60+($Y60-$T60)/5</f>
        <v/>
      </c>
      <c r="V60">
        <f>U60+($Y60-$T60)/5</f>
        <v/>
      </c>
      <c r="W60">
        <f>V60+($Y60-$T60)/5</f>
        <v/>
      </c>
      <c r="X60">
        <f>W60+($Y60-$T60)/5</f>
        <v/>
      </c>
      <c r="Y60">
        <f>SUMIFS('EPA Data'!$K:$K,'EPA Data'!$D:$D,'Country Selector'!$A$2,'EPA Data'!$L:$L,"f-gas substitution",'EPA Data'!$C:$C,Y$18,'EPA Data'!$G:$G,"&gt;="&amp;$H60,'EPA Data'!$G:$G,"&lt;"&amp;$I60)+SUMIFS('EPA Data'!$K:$K,'EPA Data'!$D:$D,'Country Selector'!$A$2,'EPA Data'!$L:$L,"f-gas destruction",'EPA Data'!$C:$C,Y$18,'EPA Data'!$G:$G,"&gt;="&amp;$H60,'EPA Data'!$G:$G,"&lt;"&amp;$I60)+SUMIFS('EPA Data'!$K:$K,'EPA Data'!$D:$D,'Country Selector'!$A$2,'EPA Data'!$L:$L,"f-gas recovery and recycling",'EPA Data'!$C:$C,Y$18,'EPA Data'!$G:$G,"&gt;="&amp;$H60,'EPA Data'!$G:$G,"&lt;"&amp;$I60)+SUMIFS('EPA Data'!$K:$K,'EPA Data'!$D:$D,'Country Selector'!$A$2,'EPA Data'!$L:$L,"f-gas inspection maintenance retrofitting",'EPA Data'!$C:$C,Y$18,'EPA Data'!$G:$G,"&gt;="&amp;$H60,'EPA Data'!$G:$G,"&lt;"&amp;$I60)</f>
        <v/>
      </c>
      <c r="Z60">
        <f>Y60+($AD60-$Y60)/5</f>
        <v/>
      </c>
      <c r="AA60">
        <f>Z60+($AD60-$Y60)/5</f>
        <v/>
      </c>
      <c r="AB60">
        <f>AA60+($AD60-$Y60)/5</f>
        <v/>
      </c>
      <c r="AC60">
        <f>AB60+($AD60-$Y60)/5</f>
        <v/>
      </c>
      <c r="AD60">
        <f>SUMIFS('EPA Data'!$K:$K,'EPA Data'!$D:$D,'Country Selector'!$A$2,'EPA Data'!$L:$L,"f-gas substitution",'EPA Data'!$C:$C,AD$18,'EPA Data'!$G:$G,"&gt;="&amp;$H60,'EPA Data'!$G:$G,"&lt;"&amp;$I60)+SUMIFS('EPA Data'!$K:$K,'EPA Data'!$D:$D,'Country Selector'!$A$2,'EPA Data'!$L:$L,"f-gas destruction",'EPA Data'!$C:$C,AD$18,'EPA Data'!$G:$G,"&gt;="&amp;$H60,'EPA Data'!$G:$G,"&lt;"&amp;$I60)+SUMIFS('EPA Data'!$K:$K,'EPA Data'!$D:$D,'Country Selector'!$A$2,'EPA Data'!$L:$L,"f-gas recovery and recycling",'EPA Data'!$C:$C,AD$18,'EPA Data'!$G:$G,"&gt;="&amp;$H60,'EPA Data'!$G:$G,"&lt;"&amp;$I60)+SUMIFS('EPA Data'!$K:$K,'EPA Data'!$D:$D,'Country Selector'!$A$2,'EPA Data'!$L:$L,"f-gas inspection maintenance retrofitting",'EPA Data'!$C:$C,AD$18,'EPA Data'!$G:$G,"&gt;="&amp;$H60,'EPA Data'!$G:$G,"&lt;"&amp;$I60)</f>
        <v/>
      </c>
      <c r="AE60">
        <f>AD60+($AI60-$AD60)/5</f>
        <v/>
      </c>
      <c r="AF60">
        <f>AE60+($AI60-$AD60)/5</f>
        <v/>
      </c>
      <c r="AG60">
        <f>AF60+($AI60-$AD60)/5</f>
        <v/>
      </c>
      <c r="AH60">
        <f>AG60+($AI60-$AD60)/5</f>
        <v/>
      </c>
      <c r="AI60">
        <f>SUMIFS('EPA Data'!$K:$K,'EPA Data'!$D:$D,'Country Selector'!$A$2,'EPA Data'!$L:$L,"f-gas substitution",'EPA Data'!$C:$C,AI$18,'EPA Data'!$G:$G,"&gt;="&amp;$H60,'EPA Data'!$G:$G,"&lt;"&amp;$I60)+SUMIFS('EPA Data'!$K:$K,'EPA Data'!$D:$D,'Country Selector'!$A$2,'EPA Data'!$L:$L,"f-gas destruction",'EPA Data'!$C:$C,AI$18,'EPA Data'!$G:$G,"&gt;="&amp;$H60,'EPA Data'!$G:$G,"&lt;"&amp;$I60)+SUMIFS('EPA Data'!$K:$K,'EPA Data'!$D:$D,'Country Selector'!$A$2,'EPA Data'!$L:$L,"f-gas recovery and recycling",'EPA Data'!$C:$C,AI$18,'EPA Data'!$G:$G,"&gt;="&amp;$H60,'EPA Data'!$G:$G,"&lt;"&amp;$I60)+SUMIFS('EPA Data'!$K:$K,'EPA Data'!$D:$D,'Country Selector'!$A$2,'EPA Data'!$L:$L,"f-gas inspection maintenance retrofitting",'EPA Data'!$C:$C,AI$18,'EPA Data'!$G:$G,"&gt;="&amp;$H60,'EPA Data'!$G:$G,"&lt;"&amp;$I60)</f>
        <v/>
      </c>
      <c r="AJ60">
        <f>AI60+($AN60-$AI60)/5</f>
        <v/>
      </c>
      <c r="AK60">
        <f>AJ60+($AN60-$AI60)/5</f>
        <v/>
      </c>
      <c r="AL60">
        <f>AK60+($AN60-$AI60)/5</f>
        <v/>
      </c>
      <c r="AM60">
        <f>AL60+($AN60-$AI60)/5</f>
        <v/>
      </c>
      <c r="AN60">
        <f>SUMIFS('EPA Data'!$K:$K,'EPA Data'!$D:$D,'Country Selector'!$A$2,'EPA Data'!$L:$L,"f-gas substitution",'EPA Data'!$C:$C,AN$18,'EPA Data'!$G:$G,"&gt;="&amp;$H60,'EPA Data'!$G:$G,"&lt;"&amp;$I60)+SUMIFS('EPA Data'!$K:$K,'EPA Data'!$D:$D,'Country Selector'!$A$2,'EPA Data'!$L:$L,"f-gas destruction",'EPA Data'!$C:$C,AN$18,'EPA Data'!$G:$G,"&gt;="&amp;$H60,'EPA Data'!$G:$G,"&lt;"&amp;$I60)+SUMIFS('EPA Data'!$K:$K,'EPA Data'!$D:$D,'Country Selector'!$A$2,'EPA Data'!$L:$L,"f-gas recovery and recycling",'EPA Data'!$C:$C,AN$18,'EPA Data'!$G:$G,"&gt;="&amp;$H60,'EPA Data'!$G:$G,"&lt;"&amp;$I60)+SUMIFS('EPA Data'!$K:$K,'EPA Data'!$D:$D,'Country Selector'!$A$2,'EPA Data'!$L:$L,"f-gas inspection maintenance retrofitting",'EPA Data'!$C:$C,AN$18,'EPA Data'!$G:$G,"&gt;="&amp;$H60,'EPA Data'!$G:$G,"&lt;"&amp;$I60)</f>
        <v/>
      </c>
      <c r="AO60">
        <f>AN60+($AS60-$AN60)/5</f>
        <v/>
      </c>
      <c r="AP60">
        <f>AO60+($AS60-$AN60)/5</f>
        <v/>
      </c>
      <c r="AQ60">
        <f>AP60+($AS60-$AN60)/5</f>
        <v/>
      </c>
      <c r="AR60">
        <f>AQ60+($AS60-$AN60)/5</f>
        <v/>
      </c>
      <c r="AS60">
        <f>SUMIFS('EPA Data'!$K:$K,'EPA Data'!$D:$D,'Country Selector'!$A$2,'EPA Data'!$L:$L,"f-gas substitution",'EPA Data'!$C:$C,AS$18,'EPA Data'!$G:$G,"&gt;="&amp;$H60,'EPA Data'!$G:$G,"&lt;"&amp;$I60)+SUMIFS('EPA Data'!$K:$K,'EPA Data'!$D:$D,'Country Selector'!$A$2,'EPA Data'!$L:$L,"f-gas destruction",'EPA Data'!$C:$C,AS$18,'EPA Data'!$G:$G,"&gt;="&amp;$H60,'EPA Data'!$G:$G,"&lt;"&amp;$I60)+SUMIFS('EPA Data'!$K:$K,'EPA Data'!$D:$D,'Country Selector'!$A$2,'EPA Data'!$L:$L,"f-gas recovery and recycling",'EPA Data'!$C:$C,AS$18,'EPA Data'!$G:$G,"&gt;="&amp;$H60,'EPA Data'!$G:$G,"&lt;"&amp;$I60)+SUMIFS('EPA Data'!$K:$K,'EPA Data'!$D:$D,'Country Selector'!$A$2,'EPA Data'!$L:$L,"f-gas inspection maintenance retrofitting",'EPA Data'!$C:$C,AS$18,'EPA Data'!$G:$G,"&gt;="&amp;$H60,'EPA Data'!$G:$G,"&lt;"&amp;$I60)</f>
        <v/>
      </c>
    </row>
    <row r="61">
      <c r="A61" t="inlineStr">
        <is>
          <t>HFCs</t>
        </is>
      </c>
      <c r="C61" t="inlineStr">
        <is>
          <t>Electronics Industry</t>
        </is>
      </c>
      <c r="D61" t="inlineStr">
        <is>
          <t>Industry</t>
        </is>
      </c>
      <c r="E61" t="n">
        <v>2033</v>
      </c>
      <c r="F61" t="n">
        <v>0.44</v>
      </c>
      <c r="H61" s="12">
        <f>I60</f>
        <v/>
      </c>
      <c r="I61" s="11">
        <f>H61+50</f>
        <v/>
      </c>
      <c r="J61">
        <f>SUMIFS('EPA Data'!$K:$K,'EPA Data'!$D:$D,'Country Selector'!$A$2,'EPA Data'!$L:$L,"f-gas substitution",'EPA Data'!$C:$C,J$18,'EPA Data'!$G:$G,"&gt;="&amp;$H61,'EPA Data'!$G:$G,"&lt;"&amp;$I61)+SUMIFS('EPA Data'!$K:$K,'EPA Data'!$D:$D,'Country Selector'!$A$2,'EPA Data'!$L:$L,"f-gas destruction",'EPA Data'!$C:$C,J$18,'EPA Data'!$G:$G,"&gt;="&amp;$H61,'EPA Data'!$G:$G,"&lt;"&amp;$I61)+SUMIFS('EPA Data'!$K:$K,'EPA Data'!$D:$D,'Country Selector'!$A$2,'EPA Data'!$L:$L,"f-gas recovery and recycling",'EPA Data'!$C:$C,J$18,'EPA Data'!$G:$G,"&gt;="&amp;$H61,'EPA Data'!$G:$G,"&lt;"&amp;$I61)+SUMIFS('EPA Data'!$K:$K,'EPA Data'!$D:$D,'Country Selector'!$A$2,'EPA Data'!$L:$L,"f-gas inspection maintenance retrofitting",'EPA Data'!$C:$C,J$18,'EPA Data'!$G:$G,"&gt;="&amp;$H61,'EPA Data'!$G:$G,"&lt;"&amp;$I61)</f>
        <v/>
      </c>
      <c r="K61">
        <f>J61+($O61-$J61)/5</f>
        <v/>
      </c>
      <c r="L61">
        <f>K61+($O61-$J61)/5</f>
        <v/>
      </c>
      <c r="M61">
        <f>L61+($O61-$J61)/5</f>
        <v/>
      </c>
      <c r="N61">
        <f>M61+($O61-$J61)/5</f>
        <v/>
      </c>
      <c r="O61">
        <f>SUMIFS('EPA Data'!$K:$K,'EPA Data'!$D:$D,'Country Selector'!$A$2,'EPA Data'!$L:$L,"f-gas substitution",'EPA Data'!$C:$C,O$18,'EPA Data'!$G:$G,"&gt;="&amp;$H61,'EPA Data'!$G:$G,"&lt;"&amp;$I61)+SUMIFS('EPA Data'!$K:$K,'EPA Data'!$D:$D,'Country Selector'!$A$2,'EPA Data'!$L:$L,"f-gas destruction",'EPA Data'!$C:$C,O$18,'EPA Data'!$G:$G,"&gt;="&amp;$H61,'EPA Data'!$G:$G,"&lt;"&amp;$I61)+SUMIFS('EPA Data'!$K:$K,'EPA Data'!$D:$D,'Country Selector'!$A$2,'EPA Data'!$L:$L,"f-gas recovery and recycling",'EPA Data'!$C:$C,O$18,'EPA Data'!$G:$G,"&gt;="&amp;$H61,'EPA Data'!$G:$G,"&lt;"&amp;$I61)+SUMIFS('EPA Data'!$K:$K,'EPA Data'!$D:$D,'Country Selector'!$A$2,'EPA Data'!$L:$L,"f-gas inspection maintenance retrofitting",'EPA Data'!$C:$C,O$18,'EPA Data'!$G:$G,"&gt;="&amp;$H61,'EPA Data'!$G:$G,"&lt;"&amp;$I61)</f>
        <v/>
      </c>
      <c r="P61">
        <f>O61+($T61-$O61)/5</f>
        <v/>
      </c>
      <c r="Q61">
        <f>P61+($T61-$O61)/5</f>
        <v/>
      </c>
      <c r="R61">
        <f>Q61+($T61-$O61)/5</f>
        <v/>
      </c>
      <c r="S61">
        <f>R61+($T61-$O61)/5</f>
        <v/>
      </c>
      <c r="T61">
        <f>SUMIFS('EPA Data'!$K:$K,'EPA Data'!$D:$D,'Country Selector'!$A$2,'EPA Data'!$L:$L,"f-gas substitution",'EPA Data'!$C:$C,T$18,'EPA Data'!$G:$G,"&gt;="&amp;$H61,'EPA Data'!$G:$G,"&lt;"&amp;$I61)+SUMIFS('EPA Data'!$K:$K,'EPA Data'!$D:$D,'Country Selector'!$A$2,'EPA Data'!$L:$L,"f-gas destruction",'EPA Data'!$C:$C,T$18,'EPA Data'!$G:$G,"&gt;="&amp;$H61,'EPA Data'!$G:$G,"&lt;"&amp;$I61)+SUMIFS('EPA Data'!$K:$K,'EPA Data'!$D:$D,'Country Selector'!$A$2,'EPA Data'!$L:$L,"f-gas recovery and recycling",'EPA Data'!$C:$C,T$18,'EPA Data'!$G:$G,"&gt;="&amp;$H61,'EPA Data'!$G:$G,"&lt;"&amp;$I61)+SUMIFS('EPA Data'!$K:$K,'EPA Data'!$D:$D,'Country Selector'!$A$2,'EPA Data'!$L:$L,"f-gas inspection maintenance retrofitting",'EPA Data'!$C:$C,T$18,'EPA Data'!$G:$G,"&gt;="&amp;$H61,'EPA Data'!$G:$G,"&lt;"&amp;$I61)</f>
        <v/>
      </c>
      <c r="U61">
        <f>T61+($Y61-$T61)/5</f>
        <v/>
      </c>
      <c r="V61">
        <f>U61+($Y61-$T61)/5</f>
        <v/>
      </c>
      <c r="W61">
        <f>V61+($Y61-$T61)/5</f>
        <v/>
      </c>
      <c r="X61">
        <f>W61+($Y61-$T61)/5</f>
        <v/>
      </c>
      <c r="Y61">
        <f>SUMIFS('EPA Data'!$K:$K,'EPA Data'!$D:$D,'Country Selector'!$A$2,'EPA Data'!$L:$L,"f-gas substitution",'EPA Data'!$C:$C,Y$18,'EPA Data'!$G:$G,"&gt;="&amp;$H61,'EPA Data'!$G:$G,"&lt;"&amp;$I61)+SUMIFS('EPA Data'!$K:$K,'EPA Data'!$D:$D,'Country Selector'!$A$2,'EPA Data'!$L:$L,"f-gas destruction",'EPA Data'!$C:$C,Y$18,'EPA Data'!$G:$G,"&gt;="&amp;$H61,'EPA Data'!$G:$G,"&lt;"&amp;$I61)+SUMIFS('EPA Data'!$K:$K,'EPA Data'!$D:$D,'Country Selector'!$A$2,'EPA Data'!$L:$L,"f-gas recovery and recycling",'EPA Data'!$C:$C,Y$18,'EPA Data'!$G:$G,"&gt;="&amp;$H61,'EPA Data'!$G:$G,"&lt;"&amp;$I61)+SUMIFS('EPA Data'!$K:$K,'EPA Data'!$D:$D,'Country Selector'!$A$2,'EPA Data'!$L:$L,"f-gas inspection maintenance retrofitting",'EPA Data'!$C:$C,Y$18,'EPA Data'!$G:$G,"&gt;="&amp;$H61,'EPA Data'!$G:$G,"&lt;"&amp;$I61)</f>
        <v/>
      </c>
      <c r="Z61">
        <f>Y61+($AD61-$Y61)/5</f>
        <v/>
      </c>
      <c r="AA61">
        <f>Z61+($AD61-$Y61)/5</f>
        <v/>
      </c>
      <c r="AB61">
        <f>AA61+($AD61-$Y61)/5</f>
        <v/>
      </c>
      <c r="AC61">
        <f>AB61+($AD61-$Y61)/5</f>
        <v/>
      </c>
      <c r="AD61">
        <f>SUMIFS('EPA Data'!$K:$K,'EPA Data'!$D:$D,'Country Selector'!$A$2,'EPA Data'!$L:$L,"f-gas substitution",'EPA Data'!$C:$C,AD$18,'EPA Data'!$G:$G,"&gt;="&amp;$H61,'EPA Data'!$G:$G,"&lt;"&amp;$I61)+SUMIFS('EPA Data'!$K:$K,'EPA Data'!$D:$D,'Country Selector'!$A$2,'EPA Data'!$L:$L,"f-gas destruction",'EPA Data'!$C:$C,AD$18,'EPA Data'!$G:$G,"&gt;="&amp;$H61,'EPA Data'!$G:$G,"&lt;"&amp;$I61)+SUMIFS('EPA Data'!$K:$K,'EPA Data'!$D:$D,'Country Selector'!$A$2,'EPA Data'!$L:$L,"f-gas recovery and recycling",'EPA Data'!$C:$C,AD$18,'EPA Data'!$G:$G,"&gt;="&amp;$H61,'EPA Data'!$G:$G,"&lt;"&amp;$I61)+SUMIFS('EPA Data'!$K:$K,'EPA Data'!$D:$D,'Country Selector'!$A$2,'EPA Data'!$L:$L,"f-gas inspection maintenance retrofitting",'EPA Data'!$C:$C,AD$18,'EPA Data'!$G:$G,"&gt;="&amp;$H61,'EPA Data'!$G:$G,"&lt;"&amp;$I61)</f>
        <v/>
      </c>
      <c r="AE61">
        <f>AD61+($AI61-$AD61)/5</f>
        <v/>
      </c>
      <c r="AF61">
        <f>AE61+($AI61-$AD61)/5</f>
        <v/>
      </c>
      <c r="AG61">
        <f>AF61+($AI61-$AD61)/5</f>
        <v/>
      </c>
      <c r="AH61">
        <f>AG61+($AI61-$AD61)/5</f>
        <v/>
      </c>
      <c r="AI61">
        <f>SUMIFS('EPA Data'!$K:$K,'EPA Data'!$D:$D,'Country Selector'!$A$2,'EPA Data'!$L:$L,"f-gas substitution",'EPA Data'!$C:$C,AI$18,'EPA Data'!$G:$G,"&gt;="&amp;$H61,'EPA Data'!$G:$G,"&lt;"&amp;$I61)+SUMIFS('EPA Data'!$K:$K,'EPA Data'!$D:$D,'Country Selector'!$A$2,'EPA Data'!$L:$L,"f-gas destruction",'EPA Data'!$C:$C,AI$18,'EPA Data'!$G:$G,"&gt;="&amp;$H61,'EPA Data'!$G:$G,"&lt;"&amp;$I61)+SUMIFS('EPA Data'!$K:$K,'EPA Data'!$D:$D,'Country Selector'!$A$2,'EPA Data'!$L:$L,"f-gas recovery and recycling",'EPA Data'!$C:$C,AI$18,'EPA Data'!$G:$G,"&gt;="&amp;$H61,'EPA Data'!$G:$G,"&lt;"&amp;$I61)+SUMIFS('EPA Data'!$K:$K,'EPA Data'!$D:$D,'Country Selector'!$A$2,'EPA Data'!$L:$L,"f-gas inspection maintenance retrofitting",'EPA Data'!$C:$C,AI$18,'EPA Data'!$G:$G,"&gt;="&amp;$H61,'EPA Data'!$G:$G,"&lt;"&amp;$I61)</f>
        <v/>
      </c>
      <c r="AJ61">
        <f>AI61+($AN61-$AI61)/5</f>
        <v/>
      </c>
      <c r="AK61">
        <f>AJ61+($AN61-$AI61)/5</f>
        <v/>
      </c>
      <c r="AL61">
        <f>AK61+($AN61-$AI61)/5</f>
        <v/>
      </c>
      <c r="AM61">
        <f>AL61+($AN61-$AI61)/5</f>
        <v/>
      </c>
      <c r="AN61">
        <f>SUMIFS('EPA Data'!$K:$K,'EPA Data'!$D:$D,'Country Selector'!$A$2,'EPA Data'!$L:$L,"f-gas substitution",'EPA Data'!$C:$C,AN$18,'EPA Data'!$G:$G,"&gt;="&amp;$H61,'EPA Data'!$G:$G,"&lt;"&amp;$I61)+SUMIFS('EPA Data'!$K:$K,'EPA Data'!$D:$D,'Country Selector'!$A$2,'EPA Data'!$L:$L,"f-gas destruction",'EPA Data'!$C:$C,AN$18,'EPA Data'!$G:$G,"&gt;="&amp;$H61,'EPA Data'!$G:$G,"&lt;"&amp;$I61)+SUMIFS('EPA Data'!$K:$K,'EPA Data'!$D:$D,'Country Selector'!$A$2,'EPA Data'!$L:$L,"f-gas recovery and recycling",'EPA Data'!$C:$C,AN$18,'EPA Data'!$G:$G,"&gt;="&amp;$H61,'EPA Data'!$G:$G,"&lt;"&amp;$I61)+SUMIFS('EPA Data'!$K:$K,'EPA Data'!$D:$D,'Country Selector'!$A$2,'EPA Data'!$L:$L,"f-gas inspection maintenance retrofitting",'EPA Data'!$C:$C,AN$18,'EPA Data'!$G:$G,"&gt;="&amp;$H61,'EPA Data'!$G:$G,"&lt;"&amp;$I61)</f>
        <v/>
      </c>
      <c r="AO61">
        <f>AN61+($AS61-$AN61)/5</f>
        <v/>
      </c>
      <c r="AP61">
        <f>AO61+($AS61-$AN61)/5</f>
        <v/>
      </c>
      <c r="AQ61">
        <f>AP61+($AS61-$AN61)/5</f>
        <v/>
      </c>
      <c r="AR61">
        <f>AQ61+($AS61-$AN61)/5</f>
        <v/>
      </c>
      <c r="AS61">
        <f>SUMIFS('EPA Data'!$K:$K,'EPA Data'!$D:$D,'Country Selector'!$A$2,'EPA Data'!$L:$L,"f-gas substitution",'EPA Data'!$C:$C,AS$18,'EPA Data'!$G:$G,"&gt;="&amp;$H61,'EPA Data'!$G:$G,"&lt;"&amp;$I61)+SUMIFS('EPA Data'!$K:$K,'EPA Data'!$D:$D,'Country Selector'!$A$2,'EPA Data'!$L:$L,"f-gas destruction",'EPA Data'!$C:$C,AS$18,'EPA Data'!$G:$G,"&gt;="&amp;$H61,'EPA Data'!$G:$G,"&lt;"&amp;$I61)+SUMIFS('EPA Data'!$K:$K,'EPA Data'!$D:$D,'Country Selector'!$A$2,'EPA Data'!$L:$L,"f-gas recovery and recycling",'EPA Data'!$C:$C,AS$18,'EPA Data'!$G:$G,"&gt;="&amp;$H61,'EPA Data'!$G:$G,"&lt;"&amp;$I61)+SUMIFS('EPA Data'!$K:$K,'EPA Data'!$D:$D,'Country Selector'!$A$2,'EPA Data'!$L:$L,"f-gas inspection maintenance retrofitting",'EPA Data'!$C:$C,AS$18,'EPA Data'!$G:$G,"&gt;="&amp;$H61,'EPA Data'!$G:$G,"&lt;"&amp;$I61)</f>
        <v/>
      </c>
    </row>
    <row r="62">
      <c r="A62" t="inlineStr">
        <is>
          <t>HFCs</t>
        </is>
      </c>
      <c r="C62" t="inlineStr">
        <is>
          <t>Electronics Industry</t>
        </is>
      </c>
      <c r="D62" t="inlineStr">
        <is>
          <t>Industry</t>
        </is>
      </c>
      <c r="E62" t="n">
        <v>2034</v>
      </c>
      <c r="F62" t="n">
        <v>0.45</v>
      </c>
      <c r="H62" s="12">
        <f>I61</f>
        <v/>
      </c>
      <c r="I62" s="11">
        <f>H62+50</f>
        <v/>
      </c>
      <c r="J62">
        <f>SUMIFS('EPA Data'!$K:$K,'EPA Data'!$D:$D,'Country Selector'!$A$2,'EPA Data'!$L:$L,"f-gas substitution",'EPA Data'!$C:$C,J$18,'EPA Data'!$G:$G,"&gt;="&amp;$H62,'EPA Data'!$G:$G,"&lt;"&amp;$I62)+SUMIFS('EPA Data'!$K:$K,'EPA Data'!$D:$D,'Country Selector'!$A$2,'EPA Data'!$L:$L,"f-gas destruction",'EPA Data'!$C:$C,J$18,'EPA Data'!$G:$G,"&gt;="&amp;$H62,'EPA Data'!$G:$G,"&lt;"&amp;$I62)+SUMIFS('EPA Data'!$K:$K,'EPA Data'!$D:$D,'Country Selector'!$A$2,'EPA Data'!$L:$L,"f-gas recovery and recycling",'EPA Data'!$C:$C,J$18,'EPA Data'!$G:$G,"&gt;="&amp;$H62,'EPA Data'!$G:$G,"&lt;"&amp;$I62)+SUMIFS('EPA Data'!$K:$K,'EPA Data'!$D:$D,'Country Selector'!$A$2,'EPA Data'!$L:$L,"f-gas inspection maintenance retrofitting",'EPA Data'!$C:$C,J$18,'EPA Data'!$G:$G,"&gt;="&amp;$H62,'EPA Data'!$G:$G,"&lt;"&amp;$I62)</f>
        <v/>
      </c>
      <c r="K62">
        <f>J62+($O62-$J62)/5</f>
        <v/>
      </c>
      <c r="L62">
        <f>K62+($O62-$J62)/5</f>
        <v/>
      </c>
      <c r="M62">
        <f>L62+($O62-$J62)/5</f>
        <v/>
      </c>
      <c r="N62">
        <f>M62+($O62-$J62)/5</f>
        <v/>
      </c>
      <c r="O62">
        <f>SUMIFS('EPA Data'!$K:$K,'EPA Data'!$D:$D,'Country Selector'!$A$2,'EPA Data'!$L:$L,"f-gas substitution",'EPA Data'!$C:$C,O$18,'EPA Data'!$G:$G,"&gt;="&amp;$H62,'EPA Data'!$G:$G,"&lt;"&amp;$I62)+SUMIFS('EPA Data'!$K:$K,'EPA Data'!$D:$D,'Country Selector'!$A$2,'EPA Data'!$L:$L,"f-gas destruction",'EPA Data'!$C:$C,O$18,'EPA Data'!$G:$G,"&gt;="&amp;$H62,'EPA Data'!$G:$G,"&lt;"&amp;$I62)+SUMIFS('EPA Data'!$K:$K,'EPA Data'!$D:$D,'Country Selector'!$A$2,'EPA Data'!$L:$L,"f-gas recovery and recycling",'EPA Data'!$C:$C,O$18,'EPA Data'!$G:$G,"&gt;="&amp;$H62,'EPA Data'!$G:$G,"&lt;"&amp;$I62)+SUMIFS('EPA Data'!$K:$K,'EPA Data'!$D:$D,'Country Selector'!$A$2,'EPA Data'!$L:$L,"f-gas inspection maintenance retrofitting",'EPA Data'!$C:$C,O$18,'EPA Data'!$G:$G,"&gt;="&amp;$H62,'EPA Data'!$G:$G,"&lt;"&amp;$I62)</f>
        <v/>
      </c>
      <c r="P62">
        <f>O62+($T62-$O62)/5</f>
        <v/>
      </c>
      <c r="Q62">
        <f>P62+($T62-$O62)/5</f>
        <v/>
      </c>
      <c r="R62">
        <f>Q62+($T62-$O62)/5</f>
        <v/>
      </c>
      <c r="S62">
        <f>R62+($T62-$O62)/5</f>
        <v/>
      </c>
      <c r="T62">
        <f>SUMIFS('EPA Data'!$K:$K,'EPA Data'!$D:$D,'Country Selector'!$A$2,'EPA Data'!$L:$L,"f-gas substitution",'EPA Data'!$C:$C,T$18,'EPA Data'!$G:$G,"&gt;="&amp;$H62,'EPA Data'!$G:$G,"&lt;"&amp;$I62)+SUMIFS('EPA Data'!$K:$K,'EPA Data'!$D:$D,'Country Selector'!$A$2,'EPA Data'!$L:$L,"f-gas destruction",'EPA Data'!$C:$C,T$18,'EPA Data'!$G:$G,"&gt;="&amp;$H62,'EPA Data'!$G:$G,"&lt;"&amp;$I62)+SUMIFS('EPA Data'!$K:$K,'EPA Data'!$D:$D,'Country Selector'!$A$2,'EPA Data'!$L:$L,"f-gas recovery and recycling",'EPA Data'!$C:$C,T$18,'EPA Data'!$G:$G,"&gt;="&amp;$H62,'EPA Data'!$G:$G,"&lt;"&amp;$I62)+SUMIFS('EPA Data'!$K:$K,'EPA Data'!$D:$D,'Country Selector'!$A$2,'EPA Data'!$L:$L,"f-gas inspection maintenance retrofitting",'EPA Data'!$C:$C,T$18,'EPA Data'!$G:$G,"&gt;="&amp;$H62,'EPA Data'!$G:$G,"&lt;"&amp;$I62)</f>
        <v/>
      </c>
      <c r="U62">
        <f>T62+($Y62-$T62)/5</f>
        <v/>
      </c>
      <c r="V62">
        <f>U62+($Y62-$T62)/5</f>
        <v/>
      </c>
      <c r="W62">
        <f>V62+($Y62-$T62)/5</f>
        <v/>
      </c>
      <c r="X62">
        <f>W62+($Y62-$T62)/5</f>
        <v/>
      </c>
      <c r="Y62">
        <f>SUMIFS('EPA Data'!$K:$K,'EPA Data'!$D:$D,'Country Selector'!$A$2,'EPA Data'!$L:$L,"f-gas substitution",'EPA Data'!$C:$C,Y$18,'EPA Data'!$G:$G,"&gt;="&amp;$H62,'EPA Data'!$G:$G,"&lt;"&amp;$I62)+SUMIFS('EPA Data'!$K:$K,'EPA Data'!$D:$D,'Country Selector'!$A$2,'EPA Data'!$L:$L,"f-gas destruction",'EPA Data'!$C:$C,Y$18,'EPA Data'!$G:$G,"&gt;="&amp;$H62,'EPA Data'!$G:$G,"&lt;"&amp;$I62)+SUMIFS('EPA Data'!$K:$K,'EPA Data'!$D:$D,'Country Selector'!$A$2,'EPA Data'!$L:$L,"f-gas recovery and recycling",'EPA Data'!$C:$C,Y$18,'EPA Data'!$G:$G,"&gt;="&amp;$H62,'EPA Data'!$G:$G,"&lt;"&amp;$I62)+SUMIFS('EPA Data'!$K:$K,'EPA Data'!$D:$D,'Country Selector'!$A$2,'EPA Data'!$L:$L,"f-gas inspection maintenance retrofitting",'EPA Data'!$C:$C,Y$18,'EPA Data'!$G:$G,"&gt;="&amp;$H62,'EPA Data'!$G:$G,"&lt;"&amp;$I62)</f>
        <v/>
      </c>
      <c r="Z62">
        <f>Y62+($AD62-$Y62)/5</f>
        <v/>
      </c>
      <c r="AA62">
        <f>Z62+($AD62-$Y62)/5</f>
        <v/>
      </c>
      <c r="AB62">
        <f>AA62+($AD62-$Y62)/5</f>
        <v/>
      </c>
      <c r="AC62">
        <f>AB62+($AD62-$Y62)/5</f>
        <v/>
      </c>
      <c r="AD62">
        <f>SUMIFS('EPA Data'!$K:$K,'EPA Data'!$D:$D,'Country Selector'!$A$2,'EPA Data'!$L:$L,"f-gas substitution",'EPA Data'!$C:$C,AD$18,'EPA Data'!$G:$G,"&gt;="&amp;$H62,'EPA Data'!$G:$G,"&lt;"&amp;$I62)+SUMIFS('EPA Data'!$K:$K,'EPA Data'!$D:$D,'Country Selector'!$A$2,'EPA Data'!$L:$L,"f-gas destruction",'EPA Data'!$C:$C,AD$18,'EPA Data'!$G:$G,"&gt;="&amp;$H62,'EPA Data'!$G:$G,"&lt;"&amp;$I62)+SUMIFS('EPA Data'!$K:$K,'EPA Data'!$D:$D,'Country Selector'!$A$2,'EPA Data'!$L:$L,"f-gas recovery and recycling",'EPA Data'!$C:$C,AD$18,'EPA Data'!$G:$G,"&gt;="&amp;$H62,'EPA Data'!$G:$G,"&lt;"&amp;$I62)+SUMIFS('EPA Data'!$K:$K,'EPA Data'!$D:$D,'Country Selector'!$A$2,'EPA Data'!$L:$L,"f-gas inspection maintenance retrofitting",'EPA Data'!$C:$C,AD$18,'EPA Data'!$G:$G,"&gt;="&amp;$H62,'EPA Data'!$G:$G,"&lt;"&amp;$I62)</f>
        <v/>
      </c>
      <c r="AE62">
        <f>AD62+($AI62-$AD62)/5</f>
        <v/>
      </c>
      <c r="AF62">
        <f>AE62+($AI62-$AD62)/5</f>
        <v/>
      </c>
      <c r="AG62">
        <f>AF62+($AI62-$AD62)/5</f>
        <v/>
      </c>
      <c r="AH62">
        <f>AG62+($AI62-$AD62)/5</f>
        <v/>
      </c>
      <c r="AI62">
        <f>SUMIFS('EPA Data'!$K:$K,'EPA Data'!$D:$D,'Country Selector'!$A$2,'EPA Data'!$L:$L,"f-gas substitution",'EPA Data'!$C:$C,AI$18,'EPA Data'!$G:$G,"&gt;="&amp;$H62,'EPA Data'!$G:$G,"&lt;"&amp;$I62)+SUMIFS('EPA Data'!$K:$K,'EPA Data'!$D:$D,'Country Selector'!$A$2,'EPA Data'!$L:$L,"f-gas destruction",'EPA Data'!$C:$C,AI$18,'EPA Data'!$G:$G,"&gt;="&amp;$H62,'EPA Data'!$G:$G,"&lt;"&amp;$I62)+SUMIFS('EPA Data'!$K:$K,'EPA Data'!$D:$D,'Country Selector'!$A$2,'EPA Data'!$L:$L,"f-gas recovery and recycling",'EPA Data'!$C:$C,AI$18,'EPA Data'!$G:$G,"&gt;="&amp;$H62,'EPA Data'!$G:$G,"&lt;"&amp;$I62)+SUMIFS('EPA Data'!$K:$K,'EPA Data'!$D:$D,'Country Selector'!$A$2,'EPA Data'!$L:$L,"f-gas inspection maintenance retrofitting",'EPA Data'!$C:$C,AI$18,'EPA Data'!$G:$G,"&gt;="&amp;$H62,'EPA Data'!$G:$G,"&lt;"&amp;$I62)</f>
        <v/>
      </c>
      <c r="AJ62">
        <f>AI62+($AN62-$AI62)/5</f>
        <v/>
      </c>
      <c r="AK62">
        <f>AJ62+($AN62-$AI62)/5</f>
        <v/>
      </c>
      <c r="AL62">
        <f>AK62+($AN62-$AI62)/5</f>
        <v/>
      </c>
      <c r="AM62">
        <f>AL62+($AN62-$AI62)/5</f>
        <v/>
      </c>
      <c r="AN62">
        <f>SUMIFS('EPA Data'!$K:$K,'EPA Data'!$D:$D,'Country Selector'!$A$2,'EPA Data'!$L:$L,"f-gas substitution",'EPA Data'!$C:$C,AN$18,'EPA Data'!$G:$G,"&gt;="&amp;$H62,'EPA Data'!$G:$G,"&lt;"&amp;$I62)+SUMIFS('EPA Data'!$K:$K,'EPA Data'!$D:$D,'Country Selector'!$A$2,'EPA Data'!$L:$L,"f-gas destruction",'EPA Data'!$C:$C,AN$18,'EPA Data'!$G:$G,"&gt;="&amp;$H62,'EPA Data'!$G:$G,"&lt;"&amp;$I62)+SUMIFS('EPA Data'!$K:$K,'EPA Data'!$D:$D,'Country Selector'!$A$2,'EPA Data'!$L:$L,"f-gas recovery and recycling",'EPA Data'!$C:$C,AN$18,'EPA Data'!$G:$G,"&gt;="&amp;$H62,'EPA Data'!$G:$G,"&lt;"&amp;$I62)+SUMIFS('EPA Data'!$K:$K,'EPA Data'!$D:$D,'Country Selector'!$A$2,'EPA Data'!$L:$L,"f-gas inspection maintenance retrofitting",'EPA Data'!$C:$C,AN$18,'EPA Data'!$G:$G,"&gt;="&amp;$H62,'EPA Data'!$G:$G,"&lt;"&amp;$I62)</f>
        <v/>
      </c>
      <c r="AO62">
        <f>AN62+($AS62-$AN62)/5</f>
        <v/>
      </c>
      <c r="AP62">
        <f>AO62+($AS62-$AN62)/5</f>
        <v/>
      </c>
      <c r="AQ62">
        <f>AP62+($AS62-$AN62)/5</f>
        <v/>
      </c>
      <c r="AR62">
        <f>AQ62+($AS62-$AN62)/5</f>
        <v/>
      </c>
      <c r="AS62">
        <f>SUMIFS('EPA Data'!$K:$K,'EPA Data'!$D:$D,'Country Selector'!$A$2,'EPA Data'!$L:$L,"f-gas substitution",'EPA Data'!$C:$C,AS$18,'EPA Data'!$G:$G,"&gt;="&amp;$H62,'EPA Data'!$G:$G,"&lt;"&amp;$I62)+SUMIFS('EPA Data'!$K:$K,'EPA Data'!$D:$D,'Country Selector'!$A$2,'EPA Data'!$L:$L,"f-gas destruction",'EPA Data'!$C:$C,AS$18,'EPA Data'!$G:$G,"&gt;="&amp;$H62,'EPA Data'!$G:$G,"&lt;"&amp;$I62)+SUMIFS('EPA Data'!$K:$K,'EPA Data'!$D:$D,'Country Selector'!$A$2,'EPA Data'!$L:$L,"f-gas recovery and recycling",'EPA Data'!$C:$C,AS$18,'EPA Data'!$G:$G,"&gt;="&amp;$H62,'EPA Data'!$G:$G,"&lt;"&amp;$I62)+SUMIFS('EPA Data'!$K:$K,'EPA Data'!$D:$D,'Country Selector'!$A$2,'EPA Data'!$L:$L,"f-gas inspection maintenance retrofitting",'EPA Data'!$C:$C,AS$18,'EPA Data'!$G:$G,"&gt;="&amp;$H62,'EPA Data'!$G:$G,"&lt;"&amp;$I62)</f>
        <v/>
      </c>
    </row>
    <row r="63">
      <c r="A63" t="inlineStr">
        <is>
          <t>HFCs</t>
        </is>
      </c>
      <c r="C63" t="inlineStr">
        <is>
          <t>Electronics Industry</t>
        </is>
      </c>
      <c r="D63" t="inlineStr">
        <is>
          <t>Industry</t>
        </is>
      </c>
      <c r="E63" t="n">
        <v>2035</v>
      </c>
      <c r="F63" t="n">
        <v>0.46</v>
      </c>
      <c r="H63" s="12">
        <f>I62</f>
        <v/>
      </c>
      <c r="I63" s="11">
        <f>H63+50</f>
        <v/>
      </c>
      <c r="J63">
        <f>SUMIFS('EPA Data'!$K:$K,'EPA Data'!$D:$D,'Country Selector'!$A$2,'EPA Data'!$L:$L,"f-gas substitution",'EPA Data'!$C:$C,J$18,'EPA Data'!$G:$G,"&gt;="&amp;$H63,'EPA Data'!$G:$G,"&lt;"&amp;$I63)+SUMIFS('EPA Data'!$K:$K,'EPA Data'!$D:$D,'Country Selector'!$A$2,'EPA Data'!$L:$L,"f-gas destruction",'EPA Data'!$C:$C,J$18,'EPA Data'!$G:$G,"&gt;="&amp;$H63,'EPA Data'!$G:$G,"&lt;"&amp;$I63)+SUMIFS('EPA Data'!$K:$K,'EPA Data'!$D:$D,'Country Selector'!$A$2,'EPA Data'!$L:$L,"f-gas recovery and recycling",'EPA Data'!$C:$C,J$18,'EPA Data'!$G:$G,"&gt;="&amp;$H63,'EPA Data'!$G:$G,"&lt;"&amp;$I63)+SUMIFS('EPA Data'!$K:$K,'EPA Data'!$D:$D,'Country Selector'!$A$2,'EPA Data'!$L:$L,"f-gas inspection maintenance retrofitting",'EPA Data'!$C:$C,J$18,'EPA Data'!$G:$G,"&gt;="&amp;$H63,'EPA Data'!$G:$G,"&lt;"&amp;$I63)</f>
        <v/>
      </c>
      <c r="K63">
        <f>J63+($O63-$J63)/5</f>
        <v/>
      </c>
      <c r="L63">
        <f>K63+($O63-$J63)/5</f>
        <v/>
      </c>
      <c r="M63">
        <f>L63+($O63-$J63)/5</f>
        <v/>
      </c>
      <c r="N63">
        <f>M63+($O63-$J63)/5</f>
        <v/>
      </c>
      <c r="O63">
        <f>SUMIFS('EPA Data'!$K:$K,'EPA Data'!$D:$D,'Country Selector'!$A$2,'EPA Data'!$L:$L,"f-gas substitution",'EPA Data'!$C:$C,O$18,'EPA Data'!$G:$G,"&gt;="&amp;$H63,'EPA Data'!$G:$G,"&lt;"&amp;$I63)+SUMIFS('EPA Data'!$K:$K,'EPA Data'!$D:$D,'Country Selector'!$A$2,'EPA Data'!$L:$L,"f-gas destruction",'EPA Data'!$C:$C,O$18,'EPA Data'!$G:$G,"&gt;="&amp;$H63,'EPA Data'!$G:$G,"&lt;"&amp;$I63)+SUMIFS('EPA Data'!$K:$K,'EPA Data'!$D:$D,'Country Selector'!$A$2,'EPA Data'!$L:$L,"f-gas recovery and recycling",'EPA Data'!$C:$C,O$18,'EPA Data'!$G:$G,"&gt;="&amp;$H63,'EPA Data'!$G:$G,"&lt;"&amp;$I63)+SUMIFS('EPA Data'!$K:$K,'EPA Data'!$D:$D,'Country Selector'!$A$2,'EPA Data'!$L:$L,"f-gas inspection maintenance retrofitting",'EPA Data'!$C:$C,O$18,'EPA Data'!$G:$G,"&gt;="&amp;$H63,'EPA Data'!$G:$G,"&lt;"&amp;$I63)</f>
        <v/>
      </c>
      <c r="P63">
        <f>O63+($T63-$O63)/5</f>
        <v/>
      </c>
      <c r="Q63">
        <f>P63+($T63-$O63)/5</f>
        <v/>
      </c>
      <c r="R63">
        <f>Q63+($T63-$O63)/5</f>
        <v/>
      </c>
      <c r="S63">
        <f>R63+($T63-$O63)/5</f>
        <v/>
      </c>
      <c r="T63">
        <f>SUMIFS('EPA Data'!$K:$K,'EPA Data'!$D:$D,'Country Selector'!$A$2,'EPA Data'!$L:$L,"f-gas substitution",'EPA Data'!$C:$C,T$18,'EPA Data'!$G:$G,"&gt;="&amp;$H63,'EPA Data'!$G:$G,"&lt;"&amp;$I63)+SUMIFS('EPA Data'!$K:$K,'EPA Data'!$D:$D,'Country Selector'!$A$2,'EPA Data'!$L:$L,"f-gas destruction",'EPA Data'!$C:$C,T$18,'EPA Data'!$G:$G,"&gt;="&amp;$H63,'EPA Data'!$G:$G,"&lt;"&amp;$I63)+SUMIFS('EPA Data'!$K:$K,'EPA Data'!$D:$D,'Country Selector'!$A$2,'EPA Data'!$L:$L,"f-gas recovery and recycling",'EPA Data'!$C:$C,T$18,'EPA Data'!$G:$G,"&gt;="&amp;$H63,'EPA Data'!$G:$G,"&lt;"&amp;$I63)+SUMIFS('EPA Data'!$K:$K,'EPA Data'!$D:$D,'Country Selector'!$A$2,'EPA Data'!$L:$L,"f-gas inspection maintenance retrofitting",'EPA Data'!$C:$C,T$18,'EPA Data'!$G:$G,"&gt;="&amp;$H63,'EPA Data'!$G:$G,"&lt;"&amp;$I63)</f>
        <v/>
      </c>
      <c r="U63">
        <f>T63+($Y63-$T63)/5</f>
        <v/>
      </c>
      <c r="V63">
        <f>U63+($Y63-$T63)/5</f>
        <v/>
      </c>
      <c r="W63">
        <f>V63+($Y63-$T63)/5</f>
        <v/>
      </c>
      <c r="X63">
        <f>W63+($Y63-$T63)/5</f>
        <v/>
      </c>
      <c r="Y63">
        <f>SUMIFS('EPA Data'!$K:$K,'EPA Data'!$D:$D,'Country Selector'!$A$2,'EPA Data'!$L:$L,"f-gas substitution",'EPA Data'!$C:$C,Y$18,'EPA Data'!$G:$G,"&gt;="&amp;$H63,'EPA Data'!$G:$G,"&lt;"&amp;$I63)+SUMIFS('EPA Data'!$K:$K,'EPA Data'!$D:$D,'Country Selector'!$A$2,'EPA Data'!$L:$L,"f-gas destruction",'EPA Data'!$C:$C,Y$18,'EPA Data'!$G:$G,"&gt;="&amp;$H63,'EPA Data'!$G:$G,"&lt;"&amp;$I63)+SUMIFS('EPA Data'!$K:$K,'EPA Data'!$D:$D,'Country Selector'!$A$2,'EPA Data'!$L:$L,"f-gas recovery and recycling",'EPA Data'!$C:$C,Y$18,'EPA Data'!$G:$G,"&gt;="&amp;$H63,'EPA Data'!$G:$G,"&lt;"&amp;$I63)+SUMIFS('EPA Data'!$K:$K,'EPA Data'!$D:$D,'Country Selector'!$A$2,'EPA Data'!$L:$L,"f-gas inspection maintenance retrofitting",'EPA Data'!$C:$C,Y$18,'EPA Data'!$G:$G,"&gt;="&amp;$H63,'EPA Data'!$G:$G,"&lt;"&amp;$I63)</f>
        <v/>
      </c>
      <c r="Z63">
        <f>Y63+($AD63-$Y63)/5</f>
        <v/>
      </c>
      <c r="AA63">
        <f>Z63+($AD63-$Y63)/5</f>
        <v/>
      </c>
      <c r="AB63">
        <f>AA63+($AD63-$Y63)/5</f>
        <v/>
      </c>
      <c r="AC63">
        <f>AB63+($AD63-$Y63)/5</f>
        <v/>
      </c>
      <c r="AD63">
        <f>SUMIFS('EPA Data'!$K:$K,'EPA Data'!$D:$D,'Country Selector'!$A$2,'EPA Data'!$L:$L,"f-gas substitution",'EPA Data'!$C:$C,AD$18,'EPA Data'!$G:$G,"&gt;="&amp;$H63,'EPA Data'!$G:$G,"&lt;"&amp;$I63)+SUMIFS('EPA Data'!$K:$K,'EPA Data'!$D:$D,'Country Selector'!$A$2,'EPA Data'!$L:$L,"f-gas destruction",'EPA Data'!$C:$C,AD$18,'EPA Data'!$G:$G,"&gt;="&amp;$H63,'EPA Data'!$G:$G,"&lt;"&amp;$I63)+SUMIFS('EPA Data'!$K:$K,'EPA Data'!$D:$D,'Country Selector'!$A$2,'EPA Data'!$L:$L,"f-gas recovery and recycling",'EPA Data'!$C:$C,AD$18,'EPA Data'!$G:$G,"&gt;="&amp;$H63,'EPA Data'!$G:$G,"&lt;"&amp;$I63)+SUMIFS('EPA Data'!$K:$K,'EPA Data'!$D:$D,'Country Selector'!$A$2,'EPA Data'!$L:$L,"f-gas inspection maintenance retrofitting",'EPA Data'!$C:$C,AD$18,'EPA Data'!$G:$G,"&gt;="&amp;$H63,'EPA Data'!$G:$G,"&lt;"&amp;$I63)</f>
        <v/>
      </c>
      <c r="AE63">
        <f>AD63+($AI63-$AD63)/5</f>
        <v/>
      </c>
      <c r="AF63">
        <f>AE63+($AI63-$AD63)/5</f>
        <v/>
      </c>
      <c r="AG63">
        <f>AF63+($AI63-$AD63)/5</f>
        <v/>
      </c>
      <c r="AH63">
        <f>AG63+($AI63-$AD63)/5</f>
        <v/>
      </c>
      <c r="AI63">
        <f>SUMIFS('EPA Data'!$K:$K,'EPA Data'!$D:$D,'Country Selector'!$A$2,'EPA Data'!$L:$L,"f-gas substitution",'EPA Data'!$C:$C,AI$18,'EPA Data'!$G:$G,"&gt;="&amp;$H63,'EPA Data'!$G:$G,"&lt;"&amp;$I63)+SUMIFS('EPA Data'!$K:$K,'EPA Data'!$D:$D,'Country Selector'!$A$2,'EPA Data'!$L:$L,"f-gas destruction",'EPA Data'!$C:$C,AI$18,'EPA Data'!$G:$G,"&gt;="&amp;$H63,'EPA Data'!$G:$G,"&lt;"&amp;$I63)+SUMIFS('EPA Data'!$K:$K,'EPA Data'!$D:$D,'Country Selector'!$A$2,'EPA Data'!$L:$L,"f-gas recovery and recycling",'EPA Data'!$C:$C,AI$18,'EPA Data'!$G:$G,"&gt;="&amp;$H63,'EPA Data'!$G:$G,"&lt;"&amp;$I63)+SUMIFS('EPA Data'!$K:$K,'EPA Data'!$D:$D,'Country Selector'!$A$2,'EPA Data'!$L:$L,"f-gas inspection maintenance retrofitting",'EPA Data'!$C:$C,AI$18,'EPA Data'!$G:$G,"&gt;="&amp;$H63,'EPA Data'!$G:$G,"&lt;"&amp;$I63)</f>
        <v/>
      </c>
      <c r="AJ63">
        <f>AI63+($AN63-$AI63)/5</f>
        <v/>
      </c>
      <c r="AK63">
        <f>AJ63+($AN63-$AI63)/5</f>
        <v/>
      </c>
      <c r="AL63">
        <f>AK63+($AN63-$AI63)/5</f>
        <v/>
      </c>
      <c r="AM63">
        <f>AL63+($AN63-$AI63)/5</f>
        <v/>
      </c>
      <c r="AN63">
        <f>SUMIFS('EPA Data'!$K:$K,'EPA Data'!$D:$D,'Country Selector'!$A$2,'EPA Data'!$L:$L,"f-gas substitution",'EPA Data'!$C:$C,AN$18,'EPA Data'!$G:$G,"&gt;="&amp;$H63,'EPA Data'!$G:$G,"&lt;"&amp;$I63)+SUMIFS('EPA Data'!$K:$K,'EPA Data'!$D:$D,'Country Selector'!$A$2,'EPA Data'!$L:$L,"f-gas destruction",'EPA Data'!$C:$C,AN$18,'EPA Data'!$G:$G,"&gt;="&amp;$H63,'EPA Data'!$G:$G,"&lt;"&amp;$I63)+SUMIFS('EPA Data'!$K:$K,'EPA Data'!$D:$D,'Country Selector'!$A$2,'EPA Data'!$L:$L,"f-gas recovery and recycling",'EPA Data'!$C:$C,AN$18,'EPA Data'!$G:$G,"&gt;="&amp;$H63,'EPA Data'!$G:$G,"&lt;"&amp;$I63)+SUMIFS('EPA Data'!$K:$K,'EPA Data'!$D:$D,'Country Selector'!$A$2,'EPA Data'!$L:$L,"f-gas inspection maintenance retrofitting",'EPA Data'!$C:$C,AN$18,'EPA Data'!$G:$G,"&gt;="&amp;$H63,'EPA Data'!$G:$G,"&lt;"&amp;$I63)</f>
        <v/>
      </c>
      <c r="AO63">
        <f>AN63+($AS63-$AN63)/5</f>
        <v/>
      </c>
      <c r="AP63">
        <f>AO63+($AS63-$AN63)/5</f>
        <v/>
      </c>
      <c r="AQ63">
        <f>AP63+($AS63-$AN63)/5</f>
        <v/>
      </c>
      <c r="AR63">
        <f>AQ63+($AS63-$AN63)/5</f>
        <v/>
      </c>
      <c r="AS63">
        <f>SUMIFS('EPA Data'!$K:$K,'EPA Data'!$D:$D,'Country Selector'!$A$2,'EPA Data'!$L:$L,"f-gas substitution",'EPA Data'!$C:$C,AS$18,'EPA Data'!$G:$G,"&gt;="&amp;$H63,'EPA Data'!$G:$G,"&lt;"&amp;$I63)+SUMIFS('EPA Data'!$K:$K,'EPA Data'!$D:$D,'Country Selector'!$A$2,'EPA Data'!$L:$L,"f-gas destruction",'EPA Data'!$C:$C,AS$18,'EPA Data'!$G:$G,"&gt;="&amp;$H63,'EPA Data'!$G:$G,"&lt;"&amp;$I63)+SUMIFS('EPA Data'!$K:$K,'EPA Data'!$D:$D,'Country Selector'!$A$2,'EPA Data'!$L:$L,"f-gas recovery and recycling",'EPA Data'!$C:$C,AS$18,'EPA Data'!$G:$G,"&gt;="&amp;$H63,'EPA Data'!$G:$G,"&lt;"&amp;$I63)+SUMIFS('EPA Data'!$K:$K,'EPA Data'!$D:$D,'Country Selector'!$A$2,'EPA Data'!$L:$L,"f-gas inspection maintenance retrofitting",'EPA Data'!$C:$C,AS$18,'EPA Data'!$G:$G,"&gt;="&amp;$H63,'EPA Data'!$G:$G,"&lt;"&amp;$I63)</f>
        <v/>
      </c>
    </row>
    <row r="64">
      <c r="A64" t="inlineStr">
        <is>
          <t>HFCs</t>
        </is>
      </c>
      <c r="C64" t="inlineStr">
        <is>
          <t>HCFC-22 Production</t>
        </is>
      </c>
      <c r="D64" t="inlineStr">
        <is>
          <t>Industry</t>
        </is>
      </c>
      <c r="E64" t="n">
        <v>2005</v>
      </c>
      <c r="F64" t="n">
        <v>20</v>
      </c>
      <c r="H64" s="12">
        <f>I63</f>
        <v/>
      </c>
      <c r="I64" s="11">
        <f>H64+50</f>
        <v/>
      </c>
      <c r="J64">
        <f>SUMIFS('EPA Data'!$K:$K,'EPA Data'!$D:$D,'Country Selector'!$A$2,'EPA Data'!$L:$L,"f-gas substitution",'EPA Data'!$C:$C,J$18,'EPA Data'!$G:$G,"&gt;="&amp;$H64,'EPA Data'!$G:$G,"&lt;"&amp;$I64)+SUMIFS('EPA Data'!$K:$K,'EPA Data'!$D:$D,'Country Selector'!$A$2,'EPA Data'!$L:$L,"f-gas destruction",'EPA Data'!$C:$C,J$18,'EPA Data'!$G:$G,"&gt;="&amp;$H64,'EPA Data'!$G:$G,"&lt;"&amp;$I64)+SUMIFS('EPA Data'!$K:$K,'EPA Data'!$D:$D,'Country Selector'!$A$2,'EPA Data'!$L:$L,"f-gas recovery and recycling",'EPA Data'!$C:$C,J$18,'EPA Data'!$G:$G,"&gt;="&amp;$H64,'EPA Data'!$G:$G,"&lt;"&amp;$I64)+SUMIFS('EPA Data'!$K:$K,'EPA Data'!$D:$D,'Country Selector'!$A$2,'EPA Data'!$L:$L,"f-gas inspection maintenance retrofitting",'EPA Data'!$C:$C,J$18,'EPA Data'!$G:$G,"&gt;="&amp;$H64,'EPA Data'!$G:$G,"&lt;"&amp;$I64)</f>
        <v/>
      </c>
      <c r="K64">
        <f>J64+($O64-$J64)/5</f>
        <v/>
      </c>
      <c r="L64">
        <f>K64+($O64-$J64)/5</f>
        <v/>
      </c>
      <c r="M64">
        <f>L64+($O64-$J64)/5</f>
        <v/>
      </c>
      <c r="N64">
        <f>M64+($O64-$J64)/5</f>
        <v/>
      </c>
      <c r="O64">
        <f>SUMIFS('EPA Data'!$K:$K,'EPA Data'!$D:$D,'Country Selector'!$A$2,'EPA Data'!$L:$L,"f-gas substitution",'EPA Data'!$C:$C,O$18,'EPA Data'!$G:$G,"&gt;="&amp;$H64,'EPA Data'!$G:$G,"&lt;"&amp;$I64)+SUMIFS('EPA Data'!$K:$K,'EPA Data'!$D:$D,'Country Selector'!$A$2,'EPA Data'!$L:$L,"f-gas destruction",'EPA Data'!$C:$C,O$18,'EPA Data'!$G:$G,"&gt;="&amp;$H64,'EPA Data'!$G:$G,"&lt;"&amp;$I64)+SUMIFS('EPA Data'!$K:$K,'EPA Data'!$D:$D,'Country Selector'!$A$2,'EPA Data'!$L:$L,"f-gas recovery and recycling",'EPA Data'!$C:$C,O$18,'EPA Data'!$G:$G,"&gt;="&amp;$H64,'EPA Data'!$G:$G,"&lt;"&amp;$I64)+SUMIFS('EPA Data'!$K:$K,'EPA Data'!$D:$D,'Country Selector'!$A$2,'EPA Data'!$L:$L,"f-gas inspection maintenance retrofitting",'EPA Data'!$C:$C,O$18,'EPA Data'!$G:$G,"&gt;="&amp;$H64,'EPA Data'!$G:$G,"&lt;"&amp;$I64)</f>
        <v/>
      </c>
      <c r="P64">
        <f>O64+($T64-$O64)/5</f>
        <v/>
      </c>
      <c r="Q64">
        <f>P64+($T64-$O64)/5</f>
        <v/>
      </c>
      <c r="R64">
        <f>Q64+($T64-$O64)/5</f>
        <v/>
      </c>
      <c r="S64">
        <f>R64+($T64-$O64)/5</f>
        <v/>
      </c>
      <c r="T64">
        <f>SUMIFS('EPA Data'!$K:$K,'EPA Data'!$D:$D,'Country Selector'!$A$2,'EPA Data'!$L:$L,"f-gas substitution",'EPA Data'!$C:$C,T$18,'EPA Data'!$G:$G,"&gt;="&amp;$H64,'EPA Data'!$G:$G,"&lt;"&amp;$I64)+SUMIFS('EPA Data'!$K:$K,'EPA Data'!$D:$D,'Country Selector'!$A$2,'EPA Data'!$L:$L,"f-gas destruction",'EPA Data'!$C:$C,T$18,'EPA Data'!$G:$G,"&gt;="&amp;$H64,'EPA Data'!$G:$G,"&lt;"&amp;$I64)+SUMIFS('EPA Data'!$K:$K,'EPA Data'!$D:$D,'Country Selector'!$A$2,'EPA Data'!$L:$L,"f-gas recovery and recycling",'EPA Data'!$C:$C,T$18,'EPA Data'!$G:$G,"&gt;="&amp;$H64,'EPA Data'!$G:$G,"&lt;"&amp;$I64)+SUMIFS('EPA Data'!$K:$K,'EPA Data'!$D:$D,'Country Selector'!$A$2,'EPA Data'!$L:$L,"f-gas inspection maintenance retrofitting",'EPA Data'!$C:$C,T$18,'EPA Data'!$G:$G,"&gt;="&amp;$H64,'EPA Data'!$G:$G,"&lt;"&amp;$I64)</f>
        <v/>
      </c>
      <c r="U64">
        <f>T64+($Y64-$T64)/5</f>
        <v/>
      </c>
      <c r="V64">
        <f>U64+($Y64-$T64)/5</f>
        <v/>
      </c>
      <c r="W64">
        <f>V64+($Y64-$T64)/5</f>
        <v/>
      </c>
      <c r="X64">
        <f>W64+($Y64-$T64)/5</f>
        <v/>
      </c>
      <c r="Y64">
        <f>SUMIFS('EPA Data'!$K:$K,'EPA Data'!$D:$D,'Country Selector'!$A$2,'EPA Data'!$L:$L,"f-gas substitution",'EPA Data'!$C:$C,Y$18,'EPA Data'!$G:$G,"&gt;="&amp;$H64,'EPA Data'!$G:$G,"&lt;"&amp;$I64)+SUMIFS('EPA Data'!$K:$K,'EPA Data'!$D:$D,'Country Selector'!$A$2,'EPA Data'!$L:$L,"f-gas destruction",'EPA Data'!$C:$C,Y$18,'EPA Data'!$G:$G,"&gt;="&amp;$H64,'EPA Data'!$G:$G,"&lt;"&amp;$I64)+SUMIFS('EPA Data'!$K:$K,'EPA Data'!$D:$D,'Country Selector'!$A$2,'EPA Data'!$L:$L,"f-gas recovery and recycling",'EPA Data'!$C:$C,Y$18,'EPA Data'!$G:$G,"&gt;="&amp;$H64,'EPA Data'!$G:$G,"&lt;"&amp;$I64)+SUMIFS('EPA Data'!$K:$K,'EPA Data'!$D:$D,'Country Selector'!$A$2,'EPA Data'!$L:$L,"f-gas inspection maintenance retrofitting",'EPA Data'!$C:$C,Y$18,'EPA Data'!$G:$G,"&gt;="&amp;$H64,'EPA Data'!$G:$G,"&lt;"&amp;$I64)</f>
        <v/>
      </c>
      <c r="Z64">
        <f>Y64+($AD64-$Y64)/5</f>
        <v/>
      </c>
      <c r="AA64">
        <f>Z64+($AD64-$Y64)/5</f>
        <v/>
      </c>
      <c r="AB64">
        <f>AA64+($AD64-$Y64)/5</f>
        <v/>
      </c>
      <c r="AC64">
        <f>AB64+($AD64-$Y64)/5</f>
        <v/>
      </c>
      <c r="AD64">
        <f>SUMIFS('EPA Data'!$K:$K,'EPA Data'!$D:$D,'Country Selector'!$A$2,'EPA Data'!$L:$L,"f-gas substitution",'EPA Data'!$C:$C,AD$18,'EPA Data'!$G:$G,"&gt;="&amp;$H64,'EPA Data'!$G:$G,"&lt;"&amp;$I64)+SUMIFS('EPA Data'!$K:$K,'EPA Data'!$D:$D,'Country Selector'!$A$2,'EPA Data'!$L:$L,"f-gas destruction",'EPA Data'!$C:$C,AD$18,'EPA Data'!$G:$G,"&gt;="&amp;$H64,'EPA Data'!$G:$G,"&lt;"&amp;$I64)+SUMIFS('EPA Data'!$K:$K,'EPA Data'!$D:$D,'Country Selector'!$A$2,'EPA Data'!$L:$L,"f-gas recovery and recycling",'EPA Data'!$C:$C,AD$18,'EPA Data'!$G:$G,"&gt;="&amp;$H64,'EPA Data'!$G:$G,"&lt;"&amp;$I64)+SUMIFS('EPA Data'!$K:$K,'EPA Data'!$D:$D,'Country Selector'!$A$2,'EPA Data'!$L:$L,"f-gas inspection maintenance retrofitting",'EPA Data'!$C:$C,AD$18,'EPA Data'!$G:$G,"&gt;="&amp;$H64,'EPA Data'!$G:$G,"&lt;"&amp;$I64)</f>
        <v/>
      </c>
      <c r="AE64">
        <f>AD64+($AI64-$AD64)/5</f>
        <v/>
      </c>
      <c r="AF64">
        <f>AE64+($AI64-$AD64)/5</f>
        <v/>
      </c>
      <c r="AG64">
        <f>AF64+($AI64-$AD64)/5</f>
        <v/>
      </c>
      <c r="AH64">
        <f>AG64+($AI64-$AD64)/5</f>
        <v/>
      </c>
      <c r="AI64">
        <f>SUMIFS('EPA Data'!$K:$K,'EPA Data'!$D:$D,'Country Selector'!$A$2,'EPA Data'!$L:$L,"f-gas substitution",'EPA Data'!$C:$C,AI$18,'EPA Data'!$G:$G,"&gt;="&amp;$H64,'EPA Data'!$G:$G,"&lt;"&amp;$I64)+SUMIFS('EPA Data'!$K:$K,'EPA Data'!$D:$D,'Country Selector'!$A$2,'EPA Data'!$L:$L,"f-gas destruction",'EPA Data'!$C:$C,AI$18,'EPA Data'!$G:$G,"&gt;="&amp;$H64,'EPA Data'!$G:$G,"&lt;"&amp;$I64)+SUMIFS('EPA Data'!$K:$K,'EPA Data'!$D:$D,'Country Selector'!$A$2,'EPA Data'!$L:$L,"f-gas recovery and recycling",'EPA Data'!$C:$C,AI$18,'EPA Data'!$G:$G,"&gt;="&amp;$H64,'EPA Data'!$G:$G,"&lt;"&amp;$I64)+SUMIFS('EPA Data'!$K:$K,'EPA Data'!$D:$D,'Country Selector'!$A$2,'EPA Data'!$L:$L,"f-gas inspection maintenance retrofitting",'EPA Data'!$C:$C,AI$18,'EPA Data'!$G:$G,"&gt;="&amp;$H64,'EPA Data'!$G:$G,"&lt;"&amp;$I64)</f>
        <v/>
      </c>
      <c r="AJ64">
        <f>AI64+($AN64-$AI64)/5</f>
        <v/>
      </c>
      <c r="AK64">
        <f>AJ64+($AN64-$AI64)/5</f>
        <v/>
      </c>
      <c r="AL64">
        <f>AK64+($AN64-$AI64)/5</f>
        <v/>
      </c>
      <c r="AM64">
        <f>AL64+($AN64-$AI64)/5</f>
        <v/>
      </c>
      <c r="AN64">
        <f>SUMIFS('EPA Data'!$K:$K,'EPA Data'!$D:$D,'Country Selector'!$A$2,'EPA Data'!$L:$L,"f-gas substitution",'EPA Data'!$C:$C,AN$18,'EPA Data'!$G:$G,"&gt;="&amp;$H64,'EPA Data'!$G:$G,"&lt;"&amp;$I64)+SUMIFS('EPA Data'!$K:$K,'EPA Data'!$D:$D,'Country Selector'!$A$2,'EPA Data'!$L:$L,"f-gas destruction",'EPA Data'!$C:$C,AN$18,'EPA Data'!$G:$G,"&gt;="&amp;$H64,'EPA Data'!$G:$G,"&lt;"&amp;$I64)+SUMIFS('EPA Data'!$K:$K,'EPA Data'!$D:$D,'Country Selector'!$A$2,'EPA Data'!$L:$L,"f-gas recovery and recycling",'EPA Data'!$C:$C,AN$18,'EPA Data'!$G:$G,"&gt;="&amp;$H64,'EPA Data'!$G:$G,"&lt;"&amp;$I64)+SUMIFS('EPA Data'!$K:$K,'EPA Data'!$D:$D,'Country Selector'!$A$2,'EPA Data'!$L:$L,"f-gas inspection maintenance retrofitting",'EPA Data'!$C:$C,AN$18,'EPA Data'!$G:$G,"&gt;="&amp;$H64,'EPA Data'!$G:$G,"&lt;"&amp;$I64)</f>
        <v/>
      </c>
      <c r="AO64">
        <f>AN64+($AS64-$AN64)/5</f>
        <v/>
      </c>
      <c r="AP64">
        <f>AO64+($AS64-$AN64)/5</f>
        <v/>
      </c>
      <c r="AQ64">
        <f>AP64+($AS64-$AN64)/5</f>
        <v/>
      </c>
      <c r="AR64">
        <f>AQ64+($AS64-$AN64)/5</f>
        <v/>
      </c>
      <c r="AS64">
        <f>SUMIFS('EPA Data'!$K:$K,'EPA Data'!$D:$D,'Country Selector'!$A$2,'EPA Data'!$L:$L,"f-gas substitution",'EPA Data'!$C:$C,AS$18,'EPA Data'!$G:$G,"&gt;="&amp;$H64,'EPA Data'!$G:$G,"&lt;"&amp;$I64)+SUMIFS('EPA Data'!$K:$K,'EPA Data'!$D:$D,'Country Selector'!$A$2,'EPA Data'!$L:$L,"f-gas destruction",'EPA Data'!$C:$C,AS$18,'EPA Data'!$G:$G,"&gt;="&amp;$H64,'EPA Data'!$G:$G,"&lt;"&amp;$I64)+SUMIFS('EPA Data'!$K:$K,'EPA Data'!$D:$D,'Country Selector'!$A$2,'EPA Data'!$L:$L,"f-gas recovery and recycling",'EPA Data'!$C:$C,AS$18,'EPA Data'!$G:$G,"&gt;="&amp;$H64,'EPA Data'!$G:$G,"&lt;"&amp;$I64)+SUMIFS('EPA Data'!$K:$K,'EPA Data'!$D:$D,'Country Selector'!$A$2,'EPA Data'!$L:$L,"f-gas inspection maintenance retrofitting",'EPA Data'!$C:$C,AS$18,'EPA Data'!$G:$G,"&gt;="&amp;$H64,'EPA Data'!$G:$G,"&lt;"&amp;$I64)</f>
        <v/>
      </c>
    </row>
    <row r="65">
      <c r="A65" t="inlineStr">
        <is>
          <t>HFCs</t>
        </is>
      </c>
      <c r="C65" t="inlineStr">
        <is>
          <t>HCFC-22 Production</t>
        </is>
      </c>
      <c r="D65" t="inlineStr">
        <is>
          <t>Industry</t>
        </is>
      </c>
      <c r="E65" t="n">
        <v>2006</v>
      </c>
      <c r="F65" t="n">
        <v>17.5</v>
      </c>
      <c r="H65" s="12">
        <f>I64</f>
        <v/>
      </c>
      <c r="I65" s="11">
        <f>H65+50</f>
        <v/>
      </c>
      <c r="J65">
        <f>SUMIFS('EPA Data'!$K:$K,'EPA Data'!$D:$D,'Country Selector'!$A$2,'EPA Data'!$L:$L,"f-gas substitution",'EPA Data'!$C:$C,J$18,'EPA Data'!$G:$G,"&gt;="&amp;$H65,'EPA Data'!$G:$G,"&lt;"&amp;$I65)+SUMIFS('EPA Data'!$K:$K,'EPA Data'!$D:$D,'Country Selector'!$A$2,'EPA Data'!$L:$L,"f-gas destruction",'EPA Data'!$C:$C,J$18,'EPA Data'!$G:$G,"&gt;="&amp;$H65,'EPA Data'!$G:$G,"&lt;"&amp;$I65)+SUMIFS('EPA Data'!$K:$K,'EPA Data'!$D:$D,'Country Selector'!$A$2,'EPA Data'!$L:$L,"f-gas recovery and recycling",'EPA Data'!$C:$C,J$18,'EPA Data'!$G:$G,"&gt;="&amp;$H65,'EPA Data'!$G:$G,"&lt;"&amp;$I65)+SUMIFS('EPA Data'!$K:$K,'EPA Data'!$D:$D,'Country Selector'!$A$2,'EPA Data'!$L:$L,"f-gas inspection maintenance retrofitting",'EPA Data'!$C:$C,J$18,'EPA Data'!$G:$G,"&gt;="&amp;$H65,'EPA Data'!$G:$G,"&lt;"&amp;$I65)</f>
        <v/>
      </c>
      <c r="K65">
        <f>J65+($O65-$J65)/5</f>
        <v/>
      </c>
      <c r="L65">
        <f>K65+($O65-$J65)/5</f>
        <v/>
      </c>
      <c r="M65">
        <f>L65+($O65-$J65)/5</f>
        <v/>
      </c>
      <c r="N65">
        <f>M65+($O65-$J65)/5</f>
        <v/>
      </c>
      <c r="O65">
        <f>SUMIFS('EPA Data'!$K:$K,'EPA Data'!$D:$D,'Country Selector'!$A$2,'EPA Data'!$L:$L,"f-gas substitution",'EPA Data'!$C:$C,O$18,'EPA Data'!$G:$G,"&gt;="&amp;$H65,'EPA Data'!$G:$G,"&lt;"&amp;$I65)+SUMIFS('EPA Data'!$K:$K,'EPA Data'!$D:$D,'Country Selector'!$A$2,'EPA Data'!$L:$L,"f-gas destruction",'EPA Data'!$C:$C,O$18,'EPA Data'!$G:$G,"&gt;="&amp;$H65,'EPA Data'!$G:$G,"&lt;"&amp;$I65)+SUMIFS('EPA Data'!$K:$K,'EPA Data'!$D:$D,'Country Selector'!$A$2,'EPA Data'!$L:$L,"f-gas recovery and recycling",'EPA Data'!$C:$C,O$18,'EPA Data'!$G:$G,"&gt;="&amp;$H65,'EPA Data'!$G:$G,"&lt;"&amp;$I65)+SUMIFS('EPA Data'!$K:$K,'EPA Data'!$D:$D,'Country Selector'!$A$2,'EPA Data'!$L:$L,"f-gas inspection maintenance retrofitting",'EPA Data'!$C:$C,O$18,'EPA Data'!$G:$G,"&gt;="&amp;$H65,'EPA Data'!$G:$G,"&lt;"&amp;$I65)</f>
        <v/>
      </c>
      <c r="P65">
        <f>O65+($T65-$O65)/5</f>
        <v/>
      </c>
      <c r="Q65">
        <f>P65+($T65-$O65)/5</f>
        <v/>
      </c>
      <c r="R65">
        <f>Q65+($T65-$O65)/5</f>
        <v/>
      </c>
      <c r="S65">
        <f>R65+($T65-$O65)/5</f>
        <v/>
      </c>
      <c r="T65">
        <f>SUMIFS('EPA Data'!$K:$K,'EPA Data'!$D:$D,'Country Selector'!$A$2,'EPA Data'!$L:$L,"f-gas substitution",'EPA Data'!$C:$C,T$18,'EPA Data'!$G:$G,"&gt;="&amp;$H65,'EPA Data'!$G:$G,"&lt;"&amp;$I65)+SUMIFS('EPA Data'!$K:$K,'EPA Data'!$D:$D,'Country Selector'!$A$2,'EPA Data'!$L:$L,"f-gas destruction",'EPA Data'!$C:$C,T$18,'EPA Data'!$G:$G,"&gt;="&amp;$H65,'EPA Data'!$G:$G,"&lt;"&amp;$I65)+SUMIFS('EPA Data'!$K:$K,'EPA Data'!$D:$D,'Country Selector'!$A$2,'EPA Data'!$L:$L,"f-gas recovery and recycling",'EPA Data'!$C:$C,T$18,'EPA Data'!$G:$G,"&gt;="&amp;$H65,'EPA Data'!$G:$G,"&lt;"&amp;$I65)+SUMIFS('EPA Data'!$K:$K,'EPA Data'!$D:$D,'Country Selector'!$A$2,'EPA Data'!$L:$L,"f-gas inspection maintenance retrofitting",'EPA Data'!$C:$C,T$18,'EPA Data'!$G:$G,"&gt;="&amp;$H65,'EPA Data'!$G:$G,"&lt;"&amp;$I65)</f>
        <v/>
      </c>
      <c r="U65">
        <f>T65+($Y65-$T65)/5</f>
        <v/>
      </c>
      <c r="V65">
        <f>U65+($Y65-$T65)/5</f>
        <v/>
      </c>
      <c r="W65">
        <f>V65+($Y65-$T65)/5</f>
        <v/>
      </c>
      <c r="X65">
        <f>W65+($Y65-$T65)/5</f>
        <v/>
      </c>
      <c r="Y65">
        <f>SUMIFS('EPA Data'!$K:$K,'EPA Data'!$D:$D,'Country Selector'!$A$2,'EPA Data'!$L:$L,"f-gas substitution",'EPA Data'!$C:$C,Y$18,'EPA Data'!$G:$G,"&gt;="&amp;$H65,'EPA Data'!$G:$G,"&lt;"&amp;$I65)+SUMIFS('EPA Data'!$K:$K,'EPA Data'!$D:$D,'Country Selector'!$A$2,'EPA Data'!$L:$L,"f-gas destruction",'EPA Data'!$C:$C,Y$18,'EPA Data'!$G:$G,"&gt;="&amp;$H65,'EPA Data'!$G:$G,"&lt;"&amp;$I65)+SUMIFS('EPA Data'!$K:$K,'EPA Data'!$D:$D,'Country Selector'!$A$2,'EPA Data'!$L:$L,"f-gas recovery and recycling",'EPA Data'!$C:$C,Y$18,'EPA Data'!$G:$G,"&gt;="&amp;$H65,'EPA Data'!$G:$G,"&lt;"&amp;$I65)+SUMIFS('EPA Data'!$K:$K,'EPA Data'!$D:$D,'Country Selector'!$A$2,'EPA Data'!$L:$L,"f-gas inspection maintenance retrofitting",'EPA Data'!$C:$C,Y$18,'EPA Data'!$G:$G,"&gt;="&amp;$H65,'EPA Data'!$G:$G,"&lt;"&amp;$I65)</f>
        <v/>
      </c>
      <c r="Z65">
        <f>Y65+($AD65-$Y65)/5</f>
        <v/>
      </c>
      <c r="AA65">
        <f>Z65+($AD65-$Y65)/5</f>
        <v/>
      </c>
      <c r="AB65">
        <f>AA65+($AD65-$Y65)/5</f>
        <v/>
      </c>
      <c r="AC65">
        <f>AB65+($AD65-$Y65)/5</f>
        <v/>
      </c>
      <c r="AD65">
        <f>SUMIFS('EPA Data'!$K:$K,'EPA Data'!$D:$D,'Country Selector'!$A$2,'EPA Data'!$L:$L,"f-gas substitution",'EPA Data'!$C:$C,AD$18,'EPA Data'!$G:$G,"&gt;="&amp;$H65,'EPA Data'!$G:$G,"&lt;"&amp;$I65)+SUMIFS('EPA Data'!$K:$K,'EPA Data'!$D:$D,'Country Selector'!$A$2,'EPA Data'!$L:$L,"f-gas destruction",'EPA Data'!$C:$C,AD$18,'EPA Data'!$G:$G,"&gt;="&amp;$H65,'EPA Data'!$G:$G,"&lt;"&amp;$I65)+SUMIFS('EPA Data'!$K:$K,'EPA Data'!$D:$D,'Country Selector'!$A$2,'EPA Data'!$L:$L,"f-gas recovery and recycling",'EPA Data'!$C:$C,AD$18,'EPA Data'!$G:$G,"&gt;="&amp;$H65,'EPA Data'!$G:$G,"&lt;"&amp;$I65)+SUMIFS('EPA Data'!$K:$K,'EPA Data'!$D:$D,'Country Selector'!$A$2,'EPA Data'!$L:$L,"f-gas inspection maintenance retrofitting",'EPA Data'!$C:$C,AD$18,'EPA Data'!$G:$G,"&gt;="&amp;$H65,'EPA Data'!$G:$G,"&lt;"&amp;$I65)</f>
        <v/>
      </c>
      <c r="AE65">
        <f>AD65+($AI65-$AD65)/5</f>
        <v/>
      </c>
      <c r="AF65">
        <f>AE65+($AI65-$AD65)/5</f>
        <v/>
      </c>
      <c r="AG65">
        <f>AF65+($AI65-$AD65)/5</f>
        <v/>
      </c>
      <c r="AH65">
        <f>AG65+($AI65-$AD65)/5</f>
        <v/>
      </c>
      <c r="AI65">
        <f>SUMIFS('EPA Data'!$K:$K,'EPA Data'!$D:$D,'Country Selector'!$A$2,'EPA Data'!$L:$L,"f-gas substitution",'EPA Data'!$C:$C,AI$18,'EPA Data'!$G:$G,"&gt;="&amp;$H65,'EPA Data'!$G:$G,"&lt;"&amp;$I65)+SUMIFS('EPA Data'!$K:$K,'EPA Data'!$D:$D,'Country Selector'!$A$2,'EPA Data'!$L:$L,"f-gas destruction",'EPA Data'!$C:$C,AI$18,'EPA Data'!$G:$G,"&gt;="&amp;$H65,'EPA Data'!$G:$G,"&lt;"&amp;$I65)+SUMIFS('EPA Data'!$K:$K,'EPA Data'!$D:$D,'Country Selector'!$A$2,'EPA Data'!$L:$L,"f-gas recovery and recycling",'EPA Data'!$C:$C,AI$18,'EPA Data'!$G:$G,"&gt;="&amp;$H65,'EPA Data'!$G:$G,"&lt;"&amp;$I65)+SUMIFS('EPA Data'!$K:$K,'EPA Data'!$D:$D,'Country Selector'!$A$2,'EPA Data'!$L:$L,"f-gas inspection maintenance retrofitting",'EPA Data'!$C:$C,AI$18,'EPA Data'!$G:$G,"&gt;="&amp;$H65,'EPA Data'!$G:$G,"&lt;"&amp;$I65)</f>
        <v/>
      </c>
      <c r="AJ65">
        <f>AI65+($AN65-$AI65)/5</f>
        <v/>
      </c>
      <c r="AK65">
        <f>AJ65+($AN65-$AI65)/5</f>
        <v/>
      </c>
      <c r="AL65">
        <f>AK65+($AN65-$AI65)/5</f>
        <v/>
      </c>
      <c r="AM65">
        <f>AL65+($AN65-$AI65)/5</f>
        <v/>
      </c>
      <c r="AN65">
        <f>SUMIFS('EPA Data'!$K:$K,'EPA Data'!$D:$D,'Country Selector'!$A$2,'EPA Data'!$L:$L,"f-gas substitution",'EPA Data'!$C:$C,AN$18,'EPA Data'!$G:$G,"&gt;="&amp;$H65,'EPA Data'!$G:$G,"&lt;"&amp;$I65)+SUMIFS('EPA Data'!$K:$K,'EPA Data'!$D:$D,'Country Selector'!$A$2,'EPA Data'!$L:$L,"f-gas destruction",'EPA Data'!$C:$C,AN$18,'EPA Data'!$G:$G,"&gt;="&amp;$H65,'EPA Data'!$G:$G,"&lt;"&amp;$I65)+SUMIFS('EPA Data'!$K:$K,'EPA Data'!$D:$D,'Country Selector'!$A$2,'EPA Data'!$L:$L,"f-gas recovery and recycling",'EPA Data'!$C:$C,AN$18,'EPA Data'!$G:$G,"&gt;="&amp;$H65,'EPA Data'!$G:$G,"&lt;"&amp;$I65)+SUMIFS('EPA Data'!$K:$K,'EPA Data'!$D:$D,'Country Selector'!$A$2,'EPA Data'!$L:$L,"f-gas inspection maintenance retrofitting",'EPA Data'!$C:$C,AN$18,'EPA Data'!$G:$G,"&gt;="&amp;$H65,'EPA Data'!$G:$G,"&lt;"&amp;$I65)</f>
        <v/>
      </c>
      <c r="AO65">
        <f>AN65+($AS65-$AN65)/5</f>
        <v/>
      </c>
      <c r="AP65">
        <f>AO65+($AS65-$AN65)/5</f>
        <v/>
      </c>
      <c r="AQ65">
        <f>AP65+($AS65-$AN65)/5</f>
        <v/>
      </c>
      <c r="AR65">
        <f>AQ65+($AS65-$AN65)/5</f>
        <v/>
      </c>
      <c r="AS65">
        <f>SUMIFS('EPA Data'!$K:$K,'EPA Data'!$D:$D,'Country Selector'!$A$2,'EPA Data'!$L:$L,"f-gas substitution",'EPA Data'!$C:$C,AS$18,'EPA Data'!$G:$G,"&gt;="&amp;$H65,'EPA Data'!$G:$G,"&lt;"&amp;$I65)+SUMIFS('EPA Data'!$K:$K,'EPA Data'!$D:$D,'Country Selector'!$A$2,'EPA Data'!$L:$L,"f-gas destruction",'EPA Data'!$C:$C,AS$18,'EPA Data'!$G:$G,"&gt;="&amp;$H65,'EPA Data'!$G:$G,"&lt;"&amp;$I65)+SUMIFS('EPA Data'!$K:$K,'EPA Data'!$D:$D,'Country Selector'!$A$2,'EPA Data'!$L:$L,"f-gas recovery and recycling",'EPA Data'!$C:$C,AS$18,'EPA Data'!$G:$G,"&gt;="&amp;$H65,'EPA Data'!$G:$G,"&lt;"&amp;$I65)+SUMIFS('EPA Data'!$K:$K,'EPA Data'!$D:$D,'Country Selector'!$A$2,'EPA Data'!$L:$L,"f-gas inspection maintenance retrofitting",'EPA Data'!$C:$C,AS$18,'EPA Data'!$G:$G,"&gt;="&amp;$H65,'EPA Data'!$G:$G,"&lt;"&amp;$I65)</f>
        <v/>
      </c>
    </row>
    <row r="66">
      <c r="A66" t="inlineStr">
        <is>
          <t>HFCs</t>
        </is>
      </c>
      <c r="C66" t="inlineStr">
        <is>
          <t>HCFC-22 Production</t>
        </is>
      </c>
      <c r="D66" t="inlineStr">
        <is>
          <t>Industry</t>
        </is>
      </c>
      <c r="E66" t="n">
        <v>2007</v>
      </c>
      <c r="F66" t="n">
        <v>21.5</v>
      </c>
      <c r="H66" s="12">
        <f>I65</f>
        <v/>
      </c>
      <c r="I66" s="11">
        <f>H66+50</f>
        <v/>
      </c>
      <c r="J66">
        <f>SUMIFS('EPA Data'!$K:$K,'EPA Data'!$D:$D,'Country Selector'!$A$2,'EPA Data'!$L:$L,"f-gas substitution",'EPA Data'!$C:$C,J$18,'EPA Data'!$G:$G,"&gt;="&amp;$H66,'EPA Data'!$G:$G,"&lt;"&amp;$I66)+SUMIFS('EPA Data'!$K:$K,'EPA Data'!$D:$D,'Country Selector'!$A$2,'EPA Data'!$L:$L,"f-gas destruction",'EPA Data'!$C:$C,J$18,'EPA Data'!$G:$G,"&gt;="&amp;$H66,'EPA Data'!$G:$G,"&lt;"&amp;$I66)+SUMIFS('EPA Data'!$K:$K,'EPA Data'!$D:$D,'Country Selector'!$A$2,'EPA Data'!$L:$L,"f-gas recovery and recycling",'EPA Data'!$C:$C,J$18,'EPA Data'!$G:$G,"&gt;="&amp;$H66,'EPA Data'!$G:$G,"&lt;"&amp;$I66)+SUMIFS('EPA Data'!$K:$K,'EPA Data'!$D:$D,'Country Selector'!$A$2,'EPA Data'!$L:$L,"f-gas inspection maintenance retrofitting",'EPA Data'!$C:$C,J$18,'EPA Data'!$G:$G,"&gt;="&amp;$H66,'EPA Data'!$G:$G,"&lt;"&amp;$I66)</f>
        <v/>
      </c>
      <c r="K66">
        <f>J66+($O66-$J66)/5</f>
        <v/>
      </c>
      <c r="L66">
        <f>K66+($O66-$J66)/5</f>
        <v/>
      </c>
      <c r="M66">
        <f>L66+($O66-$J66)/5</f>
        <v/>
      </c>
      <c r="N66">
        <f>M66+($O66-$J66)/5</f>
        <v/>
      </c>
      <c r="O66">
        <f>SUMIFS('EPA Data'!$K:$K,'EPA Data'!$D:$D,'Country Selector'!$A$2,'EPA Data'!$L:$L,"f-gas substitution",'EPA Data'!$C:$C,O$18,'EPA Data'!$G:$G,"&gt;="&amp;$H66,'EPA Data'!$G:$G,"&lt;"&amp;$I66)+SUMIFS('EPA Data'!$K:$K,'EPA Data'!$D:$D,'Country Selector'!$A$2,'EPA Data'!$L:$L,"f-gas destruction",'EPA Data'!$C:$C,O$18,'EPA Data'!$G:$G,"&gt;="&amp;$H66,'EPA Data'!$G:$G,"&lt;"&amp;$I66)+SUMIFS('EPA Data'!$K:$K,'EPA Data'!$D:$D,'Country Selector'!$A$2,'EPA Data'!$L:$L,"f-gas recovery and recycling",'EPA Data'!$C:$C,O$18,'EPA Data'!$G:$G,"&gt;="&amp;$H66,'EPA Data'!$G:$G,"&lt;"&amp;$I66)+SUMIFS('EPA Data'!$K:$K,'EPA Data'!$D:$D,'Country Selector'!$A$2,'EPA Data'!$L:$L,"f-gas inspection maintenance retrofitting",'EPA Data'!$C:$C,O$18,'EPA Data'!$G:$G,"&gt;="&amp;$H66,'EPA Data'!$G:$G,"&lt;"&amp;$I66)</f>
        <v/>
      </c>
      <c r="P66">
        <f>O66+($T66-$O66)/5</f>
        <v/>
      </c>
      <c r="Q66">
        <f>P66+($T66-$O66)/5</f>
        <v/>
      </c>
      <c r="R66">
        <f>Q66+($T66-$O66)/5</f>
        <v/>
      </c>
      <c r="S66">
        <f>R66+($T66-$O66)/5</f>
        <v/>
      </c>
      <c r="T66">
        <f>SUMIFS('EPA Data'!$K:$K,'EPA Data'!$D:$D,'Country Selector'!$A$2,'EPA Data'!$L:$L,"f-gas substitution",'EPA Data'!$C:$C,T$18,'EPA Data'!$G:$G,"&gt;="&amp;$H66,'EPA Data'!$G:$G,"&lt;"&amp;$I66)+SUMIFS('EPA Data'!$K:$K,'EPA Data'!$D:$D,'Country Selector'!$A$2,'EPA Data'!$L:$L,"f-gas destruction",'EPA Data'!$C:$C,T$18,'EPA Data'!$G:$G,"&gt;="&amp;$H66,'EPA Data'!$G:$G,"&lt;"&amp;$I66)+SUMIFS('EPA Data'!$K:$K,'EPA Data'!$D:$D,'Country Selector'!$A$2,'EPA Data'!$L:$L,"f-gas recovery and recycling",'EPA Data'!$C:$C,T$18,'EPA Data'!$G:$G,"&gt;="&amp;$H66,'EPA Data'!$G:$G,"&lt;"&amp;$I66)+SUMIFS('EPA Data'!$K:$K,'EPA Data'!$D:$D,'Country Selector'!$A$2,'EPA Data'!$L:$L,"f-gas inspection maintenance retrofitting",'EPA Data'!$C:$C,T$18,'EPA Data'!$G:$G,"&gt;="&amp;$H66,'EPA Data'!$G:$G,"&lt;"&amp;$I66)</f>
        <v/>
      </c>
      <c r="U66">
        <f>T66+($Y66-$T66)/5</f>
        <v/>
      </c>
      <c r="V66">
        <f>U66+($Y66-$T66)/5</f>
        <v/>
      </c>
      <c r="W66">
        <f>V66+($Y66-$T66)/5</f>
        <v/>
      </c>
      <c r="X66">
        <f>W66+($Y66-$T66)/5</f>
        <v/>
      </c>
      <c r="Y66">
        <f>SUMIFS('EPA Data'!$K:$K,'EPA Data'!$D:$D,'Country Selector'!$A$2,'EPA Data'!$L:$L,"f-gas substitution",'EPA Data'!$C:$C,Y$18,'EPA Data'!$G:$G,"&gt;="&amp;$H66,'EPA Data'!$G:$G,"&lt;"&amp;$I66)+SUMIFS('EPA Data'!$K:$K,'EPA Data'!$D:$D,'Country Selector'!$A$2,'EPA Data'!$L:$L,"f-gas destruction",'EPA Data'!$C:$C,Y$18,'EPA Data'!$G:$G,"&gt;="&amp;$H66,'EPA Data'!$G:$G,"&lt;"&amp;$I66)+SUMIFS('EPA Data'!$K:$K,'EPA Data'!$D:$D,'Country Selector'!$A$2,'EPA Data'!$L:$L,"f-gas recovery and recycling",'EPA Data'!$C:$C,Y$18,'EPA Data'!$G:$G,"&gt;="&amp;$H66,'EPA Data'!$G:$G,"&lt;"&amp;$I66)+SUMIFS('EPA Data'!$K:$K,'EPA Data'!$D:$D,'Country Selector'!$A$2,'EPA Data'!$L:$L,"f-gas inspection maintenance retrofitting",'EPA Data'!$C:$C,Y$18,'EPA Data'!$G:$G,"&gt;="&amp;$H66,'EPA Data'!$G:$G,"&lt;"&amp;$I66)</f>
        <v/>
      </c>
      <c r="Z66">
        <f>Y66+($AD66-$Y66)/5</f>
        <v/>
      </c>
      <c r="AA66">
        <f>Z66+($AD66-$Y66)/5</f>
        <v/>
      </c>
      <c r="AB66">
        <f>AA66+($AD66-$Y66)/5</f>
        <v/>
      </c>
      <c r="AC66">
        <f>AB66+($AD66-$Y66)/5</f>
        <v/>
      </c>
      <c r="AD66">
        <f>SUMIFS('EPA Data'!$K:$K,'EPA Data'!$D:$D,'Country Selector'!$A$2,'EPA Data'!$L:$L,"f-gas substitution",'EPA Data'!$C:$C,AD$18,'EPA Data'!$G:$G,"&gt;="&amp;$H66,'EPA Data'!$G:$G,"&lt;"&amp;$I66)+SUMIFS('EPA Data'!$K:$K,'EPA Data'!$D:$D,'Country Selector'!$A$2,'EPA Data'!$L:$L,"f-gas destruction",'EPA Data'!$C:$C,AD$18,'EPA Data'!$G:$G,"&gt;="&amp;$H66,'EPA Data'!$G:$G,"&lt;"&amp;$I66)+SUMIFS('EPA Data'!$K:$K,'EPA Data'!$D:$D,'Country Selector'!$A$2,'EPA Data'!$L:$L,"f-gas recovery and recycling",'EPA Data'!$C:$C,AD$18,'EPA Data'!$G:$G,"&gt;="&amp;$H66,'EPA Data'!$G:$G,"&lt;"&amp;$I66)+SUMIFS('EPA Data'!$K:$K,'EPA Data'!$D:$D,'Country Selector'!$A$2,'EPA Data'!$L:$L,"f-gas inspection maintenance retrofitting",'EPA Data'!$C:$C,AD$18,'EPA Data'!$G:$G,"&gt;="&amp;$H66,'EPA Data'!$G:$G,"&lt;"&amp;$I66)</f>
        <v/>
      </c>
      <c r="AE66">
        <f>AD66+($AI66-$AD66)/5</f>
        <v/>
      </c>
      <c r="AF66">
        <f>AE66+($AI66-$AD66)/5</f>
        <v/>
      </c>
      <c r="AG66">
        <f>AF66+($AI66-$AD66)/5</f>
        <v/>
      </c>
      <c r="AH66">
        <f>AG66+($AI66-$AD66)/5</f>
        <v/>
      </c>
      <c r="AI66">
        <f>SUMIFS('EPA Data'!$K:$K,'EPA Data'!$D:$D,'Country Selector'!$A$2,'EPA Data'!$L:$L,"f-gas substitution",'EPA Data'!$C:$C,AI$18,'EPA Data'!$G:$G,"&gt;="&amp;$H66,'EPA Data'!$G:$G,"&lt;"&amp;$I66)+SUMIFS('EPA Data'!$K:$K,'EPA Data'!$D:$D,'Country Selector'!$A$2,'EPA Data'!$L:$L,"f-gas destruction",'EPA Data'!$C:$C,AI$18,'EPA Data'!$G:$G,"&gt;="&amp;$H66,'EPA Data'!$G:$G,"&lt;"&amp;$I66)+SUMIFS('EPA Data'!$K:$K,'EPA Data'!$D:$D,'Country Selector'!$A$2,'EPA Data'!$L:$L,"f-gas recovery and recycling",'EPA Data'!$C:$C,AI$18,'EPA Data'!$G:$G,"&gt;="&amp;$H66,'EPA Data'!$G:$G,"&lt;"&amp;$I66)+SUMIFS('EPA Data'!$K:$K,'EPA Data'!$D:$D,'Country Selector'!$A$2,'EPA Data'!$L:$L,"f-gas inspection maintenance retrofitting",'EPA Data'!$C:$C,AI$18,'EPA Data'!$G:$G,"&gt;="&amp;$H66,'EPA Data'!$G:$G,"&lt;"&amp;$I66)</f>
        <v/>
      </c>
      <c r="AJ66">
        <f>AI66+($AN66-$AI66)/5</f>
        <v/>
      </c>
      <c r="AK66">
        <f>AJ66+($AN66-$AI66)/5</f>
        <v/>
      </c>
      <c r="AL66">
        <f>AK66+($AN66-$AI66)/5</f>
        <v/>
      </c>
      <c r="AM66">
        <f>AL66+($AN66-$AI66)/5</f>
        <v/>
      </c>
      <c r="AN66">
        <f>SUMIFS('EPA Data'!$K:$K,'EPA Data'!$D:$D,'Country Selector'!$A$2,'EPA Data'!$L:$L,"f-gas substitution",'EPA Data'!$C:$C,AN$18,'EPA Data'!$G:$G,"&gt;="&amp;$H66,'EPA Data'!$G:$G,"&lt;"&amp;$I66)+SUMIFS('EPA Data'!$K:$K,'EPA Data'!$D:$D,'Country Selector'!$A$2,'EPA Data'!$L:$L,"f-gas destruction",'EPA Data'!$C:$C,AN$18,'EPA Data'!$G:$G,"&gt;="&amp;$H66,'EPA Data'!$G:$G,"&lt;"&amp;$I66)+SUMIFS('EPA Data'!$K:$K,'EPA Data'!$D:$D,'Country Selector'!$A$2,'EPA Data'!$L:$L,"f-gas recovery and recycling",'EPA Data'!$C:$C,AN$18,'EPA Data'!$G:$G,"&gt;="&amp;$H66,'EPA Data'!$G:$G,"&lt;"&amp;$I66)+SUMIFS('EPA Data'!$K:$K,'EPA Data'!$D:$D,'Country Selector'!$A$2,'EPA Data'!$L:$L,"f-gas inspection maintenance retrofitting",'EPA Data'!$C:$C,AN$18,'EPA Data'!$G:$G,"&gt;="&amp;$H66,'EPA Data'!$G:$G,"&lt;"&amp;$I66)</f>
        <v/>
      </c>
      <c r="AO66">
        <f>AN66+($AS66-$AN66)/5</f>
        <v/>
      </c>
      <c r="AP66">
        <f>AO66+($AS66-$AN66)/5</f>
        <v/>
      </c>
      <c r="AQ66">
        <f>AP66+($AS66-$AN66)/5</f>
        <v/>
      </c>
      <c r="AR66">
        <f>AQ66+($AS66-$AN66)/5</f>
        <v/>
      </c>
      <c r="AS66">
        <f>SUMIFS('EPA Data'!$K:$K,'EPA Data'!$D:$D,'Country Selector'!$A$2,'EPA Data'!$L:$L,"f-gas substitution",'EPA Data'!$C:$C,AS$18,'EPA Data'!$G:$G,"&gt;="&amp;$H66,'EPA Data'!$G:$G,"&lt;"&amp;$I66)+SUMIFS('EPA Data'!$K:$K,'EPA Data'!$D:$D,'Country Selector'!$A$2,'EPA Data'!$L:$L,"f-gas destruction",'EPA Data'!$C:$C,AS$18,'EPA Data'!$G:$G,"&gt;="&amp;$H66,'EPA Data'!$G:$G,"&lt;"&amp;$I66)+SUMIFS('EPA Data'!$K:$K,'EPA Data'!$D:$D,'Country Selector'!$A$2,'EPA Data'!$L:$L,"f-gas recovery and recycling",'EPA Data'!$C:$C,AS$18,'EPA Data'!$G:$G,"&gt;="&amp;$H66,'EPA Data'!$G:$G,"&lt;"&amp;$I66)+SUMIFS('EPA Data'!$K:$K,'EPA Data'!$D:$D,'Country Selector'!$A$2,'EPA Data'!$L:$L,"f-gas inspection maintenance retrofitting",'EPA Data'!$C:$C,AS$18,'EPA Data'!$G:$G,"&gt;="&amp;$H66,'EPA Data'!$G:$G,"&lt;"&amp;$I66)</f>
        <v/>
      </c>
    </row>
    <row r="67">
      <c r="A67" t="inlineStr">
        <is>
          <t>HFCs</t>
        </is>
      </c>
      <c r="C67" t="inlineStr">
        <is>
          <t>HCFC-22 Production</t>
        </is>
      </c>
      <c r="D67" t="inlineStr">
        <is>
          <t>Industry</t>
        </is>
      </c>
      <c r="E67" t="n">
        <v>2008</v>
      </c>
      <c r="F67" t="n">
        <v>17.2</v>
      </c>
      <c r="H67" s="12">
        <f>I66</f>
        <v/>
      </c>
      <c r="I67" s="11">
        <f>H67+50</f>
        <v/>
      </c>
      <c r="J67">
        <f>SUMIFS('EPA Data'!$K:$K,'EPA Data'!$D:$D,'Country Selector'!$A$2,'EPA Data'!$L:$L,"f-gas substitution",'EPA Data'!$C:$C,J$18,'EPA Data'!$G:$G,"&gt;="&amp;$H67,'EPA Data'!$G:$G,"&lt;"&amp;$I67)+SUMIFS('EPA Data'!$K:$K,'EPA Data'!$D:$D,'Country Selector'!$A$2,'EPA Data'!$L:$L,"f-gas destruction",'EPA Data'!$C:$C,J$18,'EPA Data'!$G:$G,"&gt;="&amp;$H67,'EPA Data'!$G:$G,"&lt;"&amp;$I67)+SUMIFS('EPA Data'!$K:$K,'EPA Data'!$D:$D,'Country Selector'!$A$2,'EPA Data'!$L:$L,"f-gas recovery and recycling",'EPA Data'!$C:$C,J$18,'EPA Data'!$G:$G,"&gt;="&amp;$H67,'EPA Data'!$G:$G,"&lt;"&amp;$I67)+SUMIFS('EPA Data'!$K:$K,'EPA Data'!$D:$D,'Country Selector'!$A$2,'EPA Data'!$L:$L,"f-gas inspection maintenance retrofitting",'EPA Data'!$C:$C,J$18,'EPA Data'!$G:$G,"&gt;="&amp;$H67,'EPA Data'!$G:$G,"&lt;"&amp;$I67)</f>
        <v/>
      </c>
      <c r="K67">
        <f>J67+($O67-$J67)/5</f>
        <v/>
      </c>
      <c r="L67">
        <f>K67+($O67-$J67)/5</f>
        <v/>
      </c>
      <c r="M67">
        <f>L67+($O67-$J67)/5</f>
        <v/>
      </c>
      <c r="N67">
        <f>M67+($O67-$J67)/5</f>
        <v/>
      </c>
      <c r="O67">
        <f>SUMIFS('EPA Data'!$K:$K,'EPA Data'!$D:$D,'Country Selector'!$A$2,'EPA Data'!$L:$L,"f-gas substitution",'EPA Data'!$C:$C,O$18,'EPA Data'!$G:$G,"&gt;="&amp;$H67,'EPA Data'!$G:$G,"&lt;"&amp;$I67)+SUMIFS('EPA Data'!$K:$K,'EPA Data'!$D:$D,'Country Selector'!$A$2,'EPA Data'!$L:$L,"f-gas destruction",'EPA Data'!$C:$C,O$18,'EPA Data'!$G:$G,"&gt;="&amp;$H67,'EPA Data'!$G:$G,"&lt;"&amp;$I67)+SUMIFS('EPA Data'!$K:$K,'EPA Data'!$D:$D,'Country Selector'!$A$2,'EPA Data'!$L:$L,"f-gas recovery and recycling",'EPA Data'!$C:$C,O$18,'EPA Data'!$G:$G,"&gt;="&amp;$H67,'EPA Data'!$G:$G,"&lt;"&amp;$I67)+SUMIFS('EPA Data'!$K:$K,'EPA Data'!$D:$D,'Country Selector'!$A$2,'EPA Data'!$L:$L,"f-gas inspection maintenance retrofitting",'EPA Data'!$C:$C,O$18,'EPA Data'!$G:$G,"&gt;="&amp;$H67,'EPA Data'!$G:$G,"&lt;"&amp;$I67)</f>
        <v/>
      </c>
      <c r="P67">
        <f>O67+($T67-$O67)/5</f>
        <v/>
      </c>
      <c r="Q67">
        <f>P67+($T67-$O67)/5</f>
        <v/>
      </c>
      <c r="R67">
        <f>Q67+($T67-$O67)/5</f>
        <v/>
      </c>
      <c r="S67">
        <f>R67+($T67-$O67)/5</f>
        <v/>
      </c>
      <c r="T67">
        <f>SUMIFS('EPA Data'!$K:$K,'EPA Data'!$D:$D,'Country Selector'!$A$2,'EPA Data'!$L:$L,"f-gas substitution",'EPA Data'!$C:$C,T$18,'EPA Data'!$G:$G,"&gt;="&amp;$H67,'EPA Data'!$G:$G,"&lt;"&amp;$I67)+SUMIFS('EPA Data'!$K:$K,'EPA Data'!$D:$D,'Country Selector'!$A$2,'EPA Data'!$L:$L,"f-gas destruction",'EPA Data'!$C:$C,T$18,'EPA Data'!$G:$G,"&gt;="&amp;$H67,'EPA Data'!$G:$G,"&lt;"&amp;$I67)+SUMIFS('EPA Data'!$K:$K,'EPA Data'!$D:$D,'Country Selector'!$A$2,'EPA Data'!$L:$L,"f-gas recovery and recycling",'EPA Data'!$C:$C,T$18,'EPA Data'!$G:$G,"&gt;="&amp;$H67,'EPA Data'!$G:$G,"&lt;"&amp;$I67)+SUMIFS('EPA Data'!$K:$K,'EPA Data'!$D:$D,'Country Selector'!$A$2,'EPA Data'!$L:$L,"f-gas inspection maintenance retrofitting",'EPA Data'!$C:$C,T$18,'EPA Data'!$G:$G,"&gt;="&amp;$H67,'EPA Data'!$G:$G,"&lt;"&amp;$I67)</f>
        <v/>
      </c>
      <c r="U67">
        <f>T67+($Y67-$T67)/5</f>
        <v/>
      </c>
      <c r="V67">
        <f>U67+($Y67-$T67)/5</f>
        <v/>
      </c>
      <c r="W67">
        <f>V67+($Y67-$T67)/5</f>
        <v/>
      </c>
      <c r="X67">
        <f>W67+($Y67-$T67)/5</f>
        <v/>
      </c>
      <c r="Y67">
        <f>SUMIFS('EPA Data'!$K:$K,'EPA Data'!$D:$D,'Country Selector'!$A$2,'EPA Data'!$L:$L,"f-gas substitution",'EPA Data'!$C:$C,Y$18,'EPA Data'!$G:$G,"&gt;="&amp;$H67,'EPA Data'!$G:$G,"&lt;"&amp;$I67)+SUMIFS('EPA Data'!$K:$K,'EPA Data'!$D:$D,'Country Selector'!$A$2,'EPA Data'!$L:$L,"f-gas destruction",'EPA Data'!$C:$C,Y$18,'EPA Data'!$G:$G,"&gt;="&amp;$H67,'EPA Data'!$G:$G,"&lt;"&amp;$I67)+SUMIFS('EPA Data'!$K:$K,'EPA Data'!$D:$D,'Country Selector'!$A$2,'EPA Data'!$L:$L,"f-gas recovery and recycling",'EPA Data'!$C:$C,Y$18,'EPA Data'!$G:$G,"&gt;="&amp;$H67,'EPA Data'!$G:$G,"&lt;"&amp;$I67)+SUMIFS('EPA Data'!$K:$K,'EPA Data'!$D:$D,'Country Selector'!$A$2,'EPA Data'!$L:$L,"f-gas inspection maintenance retrofitting",'EPA Data'!$C:$C,Y$18,'EPA Data'!$G:$G,"&gt;="&amp;$H67,'EPA Data'!$G:$G,"&lt;"&amp;$I67)</f>
        <v/>
      </c>
      <c r="Z67">
        <f>Y67+($AD67-$Y67)/5</f>
        <v/>
      </c>
      <c r="AA67">
        <f>Z67+($AD67-$Y67)/5</f>
        <v/>
      </c>
      <c r="AB67">
        <f>AA67+($AD67-$Y67)/5</f>
        <v/>
      </c>
      <c r="AC67">
        <f>AB67+($AD67-$Y67)/5</f>
        <v/>
      </c>
      <c r="AD67">
        <f>SUMIFS('EPA Data'!$K:$K,'EPA Data'!$D:$D,'Country Selector'!$A$2,'EPA Data'!$L:$L,"f-gas substitution",'EPA Data'!$C:$C,AD$18,'EPA Data'!$G:$G,"&gt;="&amp;$H67,'EPA Data'!$G:$G,"&lt;"&amp;$I67)+SUMIFS('EPA Data'!$K:$K,'EPA Data'!$D:$D,'Country Selector'!$A$2,'EPA Data'!$L:$L,"f-gas destruction",'EPA Data'!$C:$C,AD$18,'EPA Data'!$G:$G,"&gt;="&amp;$H67,'EPA Data'!$G:$G,"&lt;"&amp;$I67)+SUMIFS('EPA Data'!$K:$K,'EPA Data'!$D:$D,'Country Selector'!$A$2,'EPA Data'!$L:$L,"f-gas recovery and recycling",'EPA Data'!$C:$C,AD$18,'EPA Data'!$G:$G,"&gt;="&amp;$H67,'EPA Data'!$G:$G,"&lt;"&amp;$I67)+SUMIFS('EPA Data'!$K:$K,'EPA Data'!$D:$D,'Country Selector'!$A$2,'EPA Data'!$L:$L,"f-gas inspection maintenance retrofitting",'EPA Data'!$C:$C,AD$18,'EPA Data'!$G:$G,"&gt;="&amp;$H67,'EPA Data'!$G:$G,"&lt;"&amp;$I67)</f>
        <v/>
      </c>
      <c r="AE67">
        <f>AD67+($AI67-$AD67)/5</f>
        <v/>
      </c>
      <c r="AF67">
        <f>AE67+($AI67-$AD67)/5</f>
        <v/>
      </c>
      <c r="AG67">
        <f>AF67+($AI67-$AD67)/5</f>
        <v/>
      </c>
      <c r="AH67">
        <f>AG67+($AI67-$AD67)/5</f>
        <v/>
      </c>
      <c r="AI67">
        <f>SUMIFS('EPA Data'!$K:$K,'EPA Data'!$D:$D,'Country Selector'!$A$2,'EPA Data'!$L:$L,"f-gas substitution",'EPA Data'!$C:$C,AI$18,'EPA Data'!$G:$G,"&gt;="&amp;$H67,'EPA Data'!$G:$G,"&lt;"&amp;$I67)+SUMIFS('EPA Data'!$K:$K,'EPA Data'!$D:$D,'Country Selector'!$A$2,'EPA Data'!$L:$L,"f-gas destruction",'EPA Data'!$C:$C,AI$18,'EPA Data'!$G:$G,"&gt;="&amp;$H67,'EPA Data'!$G:$G,"&lt;"&amp;$I67)+SUMIFS('EPA Data'!$K:$K,'EPA Data'!$D:$D,'Country Selector'!$A$2,'EPA Data'!$L:$L,"f-gas recovery and recycling",'EPA Data'!$C:$C,AI$18,'EPA Data'!$G:$G,"&gt;="&amp;$H67,'EPA Data'!$G:$G,"&lt;"&amp;$I67)+SUMIFS('EPA Data'!$K:$K,'EPA Data'!$D:$D,'Country Selector'!$A$2,'EPA Data'!$L:$L,"f-gas inspection maintenance retrofitting",'EPA Data'!$C:$C,AI$18,'EPA Data'!$G:$G,"&gt;="&amp;$H67,'EPA Data'!$G:$G,"&lt;"&amp;$I67)</f>
        <v/>
      </c>
      <c r="AJ67">
        <f>AI67+($AN67-$AI67)/5</f>
        <v/>
      </c>
      <c r="AK67">
        <f>AJ67+($AN67-$AI67)/5</f>
        <v/>
      </c>
      <c r="AL67">
        <f>AK67+($AN67-$AI67)/5</f>
        <v/>
      </c>
      <c r="AM67">
        <f>AL67+($AN67-$AI67)/5</f>
        <v/>
      </c>
      <c r="AN67">
        <f>SUMIFS('EPA Data'!$K:$K,'EPA Data'!$D:$D,'Country Selector'!$A$2,'EPA Data'!$L:$L,"f-gas substitution",'EPA Data'!$C:$C,AN$18,'EPA Data'!$G:$G,"&gt;="&amp;$H67,'EPA Data'!$G:$G,"&lt;"&amp;$I67)+SUMIFS('EPA Data'!$K:$K,'EPA Data'!$D:$D,'Country Selector'!$A$2,'EPA Data'!$L:$L,"f-gas destruction",'EPA Data'!$C:$C,AN$18,'EPA Data'!$G:$G,"&gt;="&amp;$H67,'EPA Data'!$G:$G,"&lt;"&amp;$I67)+SUMIFS('EPA Data'!$K:$K,'EPA Data'!$D:$D,'Country Selector'!$A$2,'EPA Data'!$L:$L,"f-gas recovery and recycling",'EPA Data'!$C:$C,AN$18,'EPA Data'!$G:$G,"&gt;="&amp;$H67,'EPA Data'!$G:$G,"&lt;"&amp;$I67)+SUMIFS('EPA Data'!$K:$K,'EPA Data'!$D:$D,'Country Selector'!$A$2,'EPA Data'!$L:$L,"f-gas inspection maintenance retrofitting",'EPA Data'!$C:$C,AN$18,'EPA Data'!$G:$G,"&gt;="&amp;$H67,'EPA Data'!$G:$G,"&lt;"&amp;$I67)</f>
        <v/>
      </c>
      <c r="AO67">
        <f>AN67+($AS67-$AN67)/5</f>
        <v/>
      </c>
      <c r="AP67">
        <f>AO67+($AS67-$AN67)/5</f>
        <v/>
      </c>
      <c r="AQ67">
        <f>AP67+($AS67-$AN67)/5</f>
        <v/>
      </c>
      <c r="AR67">
        <f>AQ67+($AS67-$AN67)/5</f>
        <v/>
      </c>
      <c r="AS67">
        <f>SUMIFS('EPA Data'!$K:$K,'EPA Data'!$D:$D,'Country Selector'!$A$2,'EPA Data'!$L:$L,"f-gas substitution",'EPA Data'!$C:$C,AS$18,'EPA Data'!$G:$G,"&gt;="&amp;$H67,'EPA Data'!$G:$G,"&lt;"&amp;$I67)+SUMIFS('EPA Data'!$K:$K,'EPA Data'!$D:$D,'Country Selector'!$A$2,'EPA Data'!$L:$L,"f-gas destruction",'EPA Data'!$C:$C,AS$18,'EPA Data'!$G:$G,"&gt;="&amp;$H67,'EPA Data'!$G:$G,"&lt;"&amp;$I67)+SUMIFS('EPA Data'!$K:$K,'EPA Data'!$D:$D,'Country Selector'!$A$2,'EPA Data'!$L:$L,"f-gas recovery and recycling",'EPA Data'!$C:$C,AS$18,'EPA Data'!$G:$G,"&gt;="&amp;$H67,'EPA Data'!$G:$G,"&lt;"&amp;$I67)+SUMIFS('EPA Data'!$K:$K,'EPA Data'!$D:$D,'Country Selector'!$A$2,'EPA Data'!$L:$L,"f-gas inspection maintenance retrofitting",'EPA Data'!$C:$C,AS$18,'EPA Data'!$G:$G,"&gt;="&amp;$H67,'EPA Data'!$G:$G,"&lt;"&amp;$I67)</f>
        <v/>
      </c>
    </row>
    <row r="68">
      <c r="A68" t="inlineStr">
        <is>
          <t>HFCs</t>
        </is>
      </c>
      <c r="C68" t="inlineStr">
        <is>
          <t>HCFC-22 Production</t>
        </is>
      </c>
      <c r="D68" t="inlineStr">
        <is>
          <t>Industry</t>
        </is>
      </c>
      <c r="E68" t="n">
        <v>2009</v>
      </c>
      <c r="F68" t="n">
        <v>6.8</v>
      </c>
      <c r="H68" s="12">
        <f>I67</f>
        <v/>
      </c>
      <c r="I68" s="11">
        <f>H68+50</f>
        <v/>
      </c>
      <c r="J68">
        <f>SUMIFS('EPA Data'!$K:$K,'EPA Data'!$D:$D,'Country Selector'!$A$2,'EPA Data'!$L:$L,"f-gas substitution",'EPA Data'!$C:$C,J$18,'EPA Data'!$G:$G,"&gt;="&amp;$H68,'EPA Data'!$G:$G,"&lt;"&amp;$I68)+SUMIFS('EPA Data'!$K:$K,'EPA Data'!$D:$D,'Country Selector'!$A$2,'EPA Data'!$L:$L,"f-gas destruction",'EPA Data'!$C:$C,J$18,'EPA Data'!$G:$G,"&gt;="&amp;$H68,'EPA Data'!$G:$G,"&lt;"&amp;$I68)+SUMIFS('EPA Data'!$K:$K,'EPA Data'!$D:$D,'Country Selector'!$A$2,'EPA Data'!$L:$L,"f-gas recovery and recycling",'EPA Data'!$C:$C,J$18,'EPA Data'!$G:$G,"&gt;="&amp;$H68,'EPA Data'!$G:$G,"&lt;"&amp;$I68)+SUMIFS('EPA Data'!$K:$K,'EPA Data'!$D:$D,'Country Selector'!$A$2,'EPA Data'!$L:$L,"f-gas inspection maintenance retrofitting",'EPA Data'!$C:$C,J$18,'EPA Data'!$G:$G,"&gt;="&amp;$H68,'EPA Data'!$G:$G,"&lt;"&amp;$I68)</f>
        <v/>
      </c>
      <c r="K68">
        <f>J68+($O68-$J68)/5</f>
        <v/>
      </c>
      <c r="L68">
        <f>K68+($O68-$J68)/5</f>
        <v/>
      </c>
      <c r="M68">
        <f>L68+($O68-$J68)/5</f>
        <v/>
      </c>
      <c r="N68">
        <f>M68+($O68-$J68)/5</f>
        <v/>
      </c>
      <c r="O68">
        <f>SUMIFS('EPA Data'!$K:$K,'EPA Data'!$D:$D,'Country Selector'!$A$2,'EPA Data'!$L:$L,"f-gas substitution",'EPA Data'!$C:$C,O$18,'EPA Data'!$G:$G,"&gt;="&amp;$H68,'EPA Data'!$G:$G,"&lt;"&amp;$I68)+SUMIFS('EPA Data'!$K:$K,'EPA Data'!$D:$D,'Country Selector'!$A$2,'EPA Data'!$L:$L,"f-gas destruction",'EPA Data'!$C:$C,O$18,'EPA Data'!$G:$G,"&gt;="&amp;$H68,'EPA Data'!$G:$G,"&lt;"&amp;$I68)+SUMIFS('EPA Data'!$K:$K,'EPA Data'!$D:$D,'Country Selector'!$A$2,'EPA Data'!$L:$L,"f-gas recovery and recycling",'EPA Data'!$C:$C,O$18,'EPA Data'!$G:$G,"&gt;="&amp;$H68,'EPA Data'!$G:$G,"&lt;"&amp;$I68)+SUMIFS('EPA Data'!$K:$K,'EPA Data'!$D:$D,'Country Selector'!$A$2,'EPA Data'!$L:$L,"f-gas inspection maintenance retrofitting",'EPA Data'!$C:$C,O$18,'EPA Data'!$G:$G,"&gt;="&amp;$H68,'EPA Data'!$G:$G,"&lt;"&amp;$I68)</f>
        <v/>
      </c>
      <c r="P68">
        <f>O68+($T68-$O68)/5</f>
        <v/>
      </c>
      <c r="Q68">
        <f>P68+($T68-$O68)/5</f>
        <v/>
      </c>
      <c r="R68">
        <f>Q68+($T68-$O68)/5</f>
        <v/>
      </c>
      <c r="S68">
        <f>R68+($T68-$O68)/5</f>
        <v/>
      </c>
      <c r="T68">
        <f>SUMIFS('EPA Data'!$K:$K,'EPA Data'!$D:$D,'Country Selector'!$A$2,'EPA Data'!$L:$L,"f-gas substitution",'EPA Data'!$C:$C,T$18,'EPA Data'!$G:$G,"&gt;="&amp;$H68,'EPA Data'!$G:$G,"&lt;"&amp;$I68)+SUMIFS('EPA Data'!$K:$K,'EPA Data'!$D:$D,'Country Selector'!$A$2,'EPA Data'!$L:$L,"f-gas destruction",'EPA Data'!$C:$C,T$18,'EPA Data'!$G:$G,"&gt;="&amp;$H68,'EPA Data'!$G:$G,"&lt;"&amp;$I68)+SUMIFS('EPA Data'!$K:$K,'EPA Data'!$D:$D,'Country Selector'!$A$2,'EPA Data'!$L:$L,"f-gas recovery and recycling",'EPA Data'!$C:$C,T$18,'EPA Data'!$G:$G,"&gt;="&amp;$H68,'EPA Data'!$G:$G,"&lt;"&amp;$I68)+SUMIFS('EPA Data'!$K:$K,'EPA Data'!$D:$D,'Country Selector'!$A$2,'EPA Data'!$L:$L,"f-gas inspection maintenance retrofitting",'EPA Data'!$C:$C,T$18,'EPA Data'!$G:$G,"&gt;="&amp;$H68,'EPA Data'!$G:$G,"&lt;"&amp;$I68)</f>
        <v/>
      </c>
      <c r="U68">
        <f>T68+($Y68-$T68)/5</f>
        <v/>
      </c>
      <c r="V68">
        <f>U68+($Y68-$T68)/5</f>
        <v/>
      </c>
      <c r="W68">
        <f>V68+($Y68-$T68)/5</f>
        <v/>
      </c>
      <c r="X68">
        <f>W68+($Y68-$T68)/5</f>
        <v/>
      </c>
      <c r="Y68">
        <f>SUMIFS('EPA Data'!$K:$K,'EPA Data'!$D:$D,'Country Selector'!$A$2,'EPA Data'!$L:$L,"f-gas substitution",'EPA Data'!$C:$C,Y$18,'EPA Data'!$G:$G,"&gt;="&amp;$H68,'EPA Data'!$G:$G,"&lt;"&amp;$I68)+SUMIFS('EPA Data'!$K:$K,'EPA Data'!$D:$D,'Country Selector'!$A$2,'EPA Data'!$L:$L,"f-gas destruction",'EPA Data'!$C:$C,Y$18,'EPA Data'!$G:$G,"&gt;="&amp;$H68,'EPA Data'!$G:$G,"&lt;"&amp;$I68)+SUMIFS('EPA Data'!$K:$K,'EPA Data'!$D:$D,'Country Selector'!$A$2,'EPA Data'!$L:$L,"f-gas recovery and recycling",'EPA Data'!$C:$C,Y$18,'EPA Data'!$G:$G,"&gt;="&amp;$H68,'EPA Data'!$G:$G,"&lt;"&amp;$I68)+SUMIFS('EPA Data'!$K:$K,'EPA Data'!$D:$D,'Country Selector'!$A$2,'EPA Data'!$L:$L,"f-gas inspection maintenance retrofitting",'EPA Data'!$C:$C,Y$18,'EPA Data'!$G:$G,"&gt;="&amp;$H68,'EPA Data'!$G:$G,"&lt;"&amp;$I68)</f>
        <v/>
      </c>
      <c r="Z68">
        <f>Y68+($AD68-$Y68)/5</f>
        <v/>
      </c>
      <c r="AA68">
        <f>Z68+($AD68-$Y68)/5</f>
        <v/>
      </c>
      <c r="AB68">
        <f>AA68+($AD68-$Y68)/5</f>
        <v/>
      </c>
      <c r="AC68">
        <f>AB68+($AD68-$Y68)/5</f>
        <v/>
      </c>
      <c r="AD68">
        <f>SUMIFS('EPA Data'!$K:$K,'EPA Data'!$D:$D,'Country Selector'!$A$2,'EPA Data'!$L:$L,"f-gas substitution",'EPA Data'!$C:$C,AD$18,'EPA Data'!$G:$G,"&gt;="&amp;$H68,'EPA Data'!$G:$G,"&lt;"&amp;$I68)+SUMIFS('EPA Data'!$K:$K,'EPA Data'!$D:$D,'Country Selector'!$A$2,'EPA Data'!$L:$L,"f-gas destruction",'EPA Data'!$C:$C,AD$18,'EPA Data'!$G:$G,"&gt;="&amp;$H68,'EPA Data'!$G:$G,"&lt;"&amp;$I68)+SUMIFS('EPA Data'!$K:$K,'EPA Data'!$D:$D,'Country Selector'!$A$2,'EPA Data'!$L:$L,"f-gas recovery and recycling",'EPA Data'!$C:$C,AD$18,'EPA Data'!$G:$G,"&gt;="&amp;$H68,'EPA Data'!$G:$G,"&lt;"&amp;$I68)+SUMIFS('EPA Data'!$K:$K,'EPA Data'!$D:$D,'Country Selector'!$A$2,'EPA Data'!$L:$L,"f-gas inspection maintenance retrofitting",'EPA Data'!$C:$C,AD$18,'EPA Data'!$G:$G,"&gt;="&amp;$H68,'EPA Data'!$G:$G,"&lt;"&amp;$I68)</f>
        <v/>
      </c>
      <c r="AE68">
        <f>AD68+($AI68-$AD68)/5</f>
        <v/>
      </c>
      <c r="AF68">
        <f>AE68+($AI68-$AD68)/5</f>
        <v/>
      </c>
      <c r="AG68">
        <f>AF68+($AI68-$AD68)/5</f>
        <v/>
      </c>
      <c r="AH68">
        <f>AG68+($AI68-$AD68)/5</f>
        <v/>
      </c>
      <c r="AI68">
        <f>SUMIFS('EPA Data'!$K:$K,'EPA Data'!$D:$D,'Country Selector'!$A$2,'EPA Data'!$L:$L,"f-gas substitution",'EPA Data'!$C:$C,AI$18,'EPA Data'!$G:$G,"&gt;="&amp;$H68,'EPA Data'!$G:$G,"&lt;"&amp;$I68)+SUMIFS('EPA Data'!$K:$K,'EPA Data'!$D:$D,'Country Selector'!$A$2,'EPA Data'!$L:$L,"f-gas destruction",'EPA Data'!$C:$C,AI$18,'EPA Data'!$G:$G,"&gt;="&amp;$H68,'EPA Data'!$G:$G,"&lt;"&amp;$I68)+SUMIFS('EPA Data'!$K:$K,'EPA Data'!$D:$D,'Country Selector'!$A$2,'EPA Data'!$L:$L,"f-gas recovery and recycling",'EPA Data'!$C:$C,AI$18,'EPA Data'!$G:$G,"&gt;="&amp;$H68,'EPA Data'!$G:$G,"&lt;"&amp;$I68)+SUMIFS('EPA Data'!$K:$K,'EPA Data'!$D:$D,'Country Selector'!$A$2,'EPA Data'!$L:$L,"f-gas inspection maintenance retrofitting",'EPA Data'!$C:$C,AI$18,'EPA Data'!$G:$G,"&gt;="&amp;$H68,'EPA Data'!$G:$G,"&lt;"&amp;$I68)</f>
        <v/>
      </c>
      <c r="AJ68">
        <f>AI68+($AN68-$AI68)/5</f>
        <v/>
      </c>
      <c r="AK68">
        <f>AJ68+($AN68-$AI68)/5</f>
        <v/>
      </c>
      <c r="AL68">
        <f>AK68+($AN68-$AI68)/5</f>
        <v/>
      </c>
      <c r="AM68">
        <f>AL68+($AN68-$AI68)/5</f>
        <v/>
      </c>
      <c r="AN68">
        <f>SUMIFS('EPA Data'!$K:$K,'EPA Data'!$D:$D,'Country Selector'!$A$2,'EPA Data'!$L:$L,"f-gas substitution",'EPA Data'!$C:$C,AN$18,'EPA Data'!$G:$G,"&gt;="&amp;$H68,'EPA Data'!$G:$G,"&lt;"&amp;$I68)+SUMIFS('EPA Data'!$K:$K,'EPA Data'!$D:$D,'Country Selector'!$A$2,'EPA Data'!$L:$L,"f-gas destruction",'EPA Data'!$C:$C,AN$18,'EPA Data'!$G:$G,"&gt;="&amp;$H68,'EPA Data'!$G:$G,"&lt;"&amp;$I68)+SUMIFS('EPA Data'!$K:$K,'EPA Data'!$D:$D,'Country Selector'!$A$2,'EPA Data'!$L:$L,"f-gas recovery and recycling",'EPA Data'!$C:$C,AN$18,'EPA Data'!$G:$G,"&gt;="&amp;$H68,'EPA Data'!$G:$G,"&lt;"&amp;$I68)+SUMIFS('EPA Data'!$K:$K,'EPA Data'!$D:$D,'Country Selector'!$A$2,'EPA Data'!$L:$L,"f-gas inspection maintenance retrofitting",'EPA Data'!$C:$C,AN$18,'EPA Data'!$G:$G,"&gt;="&amp;$H68,'EPA Data'!$G:$G,"&lt;"&amp;$I68)</f>
        <v/>
      </c>
      <c r="AO68">
        <f>AN68+($AS68-$AN68)/5</f>
        <v/>
      </c>
      <c r="AP68">
        <f>AO68+($AS68-$AN68)/5</f>
        <v/>
      </c>
      <c r="AQ68">
        <f>AP68+($AS68-$AN68)/5</f>
        <v/>
      </c>
      <c r="AR68">
        <f>AQ68+($AS68-$AN68)/5</f>
        <v/>
      </c>
      <c r="AS68">
        <f>SUMIFS('EPA Data'!$K:$K,'EPA Data'!$D:$D,'Country Selector'!$A$2,'EPA Data'!$L:$L,"f-gas substitution",'EPA Data'!$C:$C,AS$18,'EPA Data'!$G:$G,"&gt;="&amp;$H68,'EPA Data'!$G:$G,"&lt;"&amp;$I68)+SUMIFS('EPA Data'!$K:$K,'EPA Data'!$D:$D,'Country Selector'!$A$2,'EPA Data'!$L:$L,"f-gas destruction",'EPA Data'!$C:$C,AS$18,'EPA Data'!$G:$G,"&gt;="&amp;$H68,'EPA Data'!$G:$G,"&lt;"&amp;$I68)+SUMIFS('EPA Data'!$K:$K,'EPA Data'!$D:$D,'Country Selector'!$A$2,'EPA Data'!$L:$L,"f-gas recovery and recycling",'EPA Data'!$C:$C,AS$18,'EPA Data'!$G:$G,"&gt;="&amp;$H68,'EPA Data'!$G:$G,"&lt;"&amp;$I68)+SUMIFS('EPA Data'!$K:$K,'EPA Data'!$D:$D,'Country Selector'!$A$2,'EPA Data'!$L:$L,"f-gas inspection maintenance retrofitting",'EPA Data'!$C:$C,AS$18,'EPA Data'!$G:$G,"&gt;="&amp;$H68,'EPA Data'!$G:$G,"&lt;"&amp;$I68)</f>
        <v/>
      </c>
    </row>
    <row r="69">
      <c r="A69" t="inlineStr">
        <is>
          <t>HFCs</t>
        </is>
      </c>
      <c r="C69" t="inlineStr">
        <is>
          <t>HCFC-22 Production</t>
        </is>
      </c>
      <c r="D69" t="inlineStr">
        <is>
          <t>Industry</t>
        </is>
      </c>
      <c r="E69" t="n">
        <v>2010</v>
      </c>
      <c r="F69" t="n">
        <v>8</v>
      </c>
      <c r="H69" s="12">
        <f>I68</f>
        <v/>
      </c>
      <c r="I69" s="11">
        <f>H69+50</f>
        <v/>
      </c>
      <c r="J69">
        <f>SUMIFS('EPA Data'!$K:$K,'EPA Data'!$D:$D,'Country Selector'!$A$2,'EPA Data'!$L:$L,"f-gas substitution",'EPA Data'!$C:$C,J$18,'EPA Data'!$G:$G,"&gt;="&amp;$H69,'EPA Data'!$G:$G,"&lt;"&amp;$I69)+SUMIFS('EPA Data'!$K:$K,'EPA Data'!$D:$D,'Country Selector'!$A$2,'EPA Data'!$L:$L,"f-gas destruction",'EPA Data'!$C:$C,J$18,'EPA Data'!$G:$G,"&gt;="&amp;$H69,'EPA Data'!$G:$G,"&lt;"&amp;$I69)+SUMIFS('EPA Data'!$K:$K,'EPA Data'!$D:$D,'Country Selector'!$A$2,'EPA Data'!$L:$L,"f-gas recovery and recycling",'EPA Data'!$C:$C,J$18,'EPA Data'!$G:$G,"&gt;="&amp;$H69,'EPA Data'!$G:$G,"&lt;"&amp;$I69)+SUMIFS('EPA Data'!$K:$K,'EPA Data'!$D:$D,'Country Selector'!$A$2,'EPA Data'!$L:$L,"f-gas inspection maintenance retrofitting",'EPA Data'!$C:$C,J$18,'EPA Data'!$G:$G,"&gt;="&amp;$H69,'EPA Data'!$G:$G,"&lt;"&amp;$I69)</f>
        <v/>
      </c>
      <c r="K69">
        <f>J69+($O69-$J69)/5</f>
        <v/>
      </c>
      <c r="L69">
        <f>K69+($O69-$J69)/5</f>
        <v/>
      </c>
      <c r="M69">
        <f>L69+($O69-$J69)/5</f>
        <v/>
      </c>
      <c r="N69">
        <f>M69+($O69-$J69)/5</f>
        <v/>
      </c>
      <c r="O69">
        <f>SUMIFS('EPA Data'!$K:$K,'EPA Data'!$D:$D,'Country Selector'!$A$2,'EPA Data'!$L:$L,"f-gas substitution",'EPA Data'!$C:$C,O$18,'EPA Data'!$G:$G,"&gt;="&amp;$H69,'EPA Data'!$G:$G,"&lt;"&amp;$I69)+SUMIFS('EPA Data'!$K:$K,'EPA Data'!$D:$D,'Country Selector'!$A$2,'EPA Data'!$L:$L,"f-gas destruction",'EPA Data'!$C:$C,O$18,'EPA Data'!$G:$G,"&gt;="&amp;$H69,'EPA Data'!$G:$G,"&lt;"&amp;$I69)+SUMIFS('EPA Data'!$K:$K,'EPA Data'!$D:$D,'Country Selector'!$A$2,'EPA Data'!$L:$L,"f-gas recovery and recycling",'EPA Data'!$C:$C,O$18,'EPA Data'!$G:$G,"&gt;="&amp;$H69,'EPA Data'!$G:$G,"&lt;"&amp;$I69)+SUMIFS('EPA Data'!$K:$K,'EPA Data'!$D:$D,'Country Selector'!$A$2,'EPA Data'!$L:$L,"f-gas inspection maintenance retrofitting",'EPA Data'!$C:$C,O$18,'EPA Data'!$G:$G,"&gt;="&amp;$H69,'EPA Data'!$G:$G,"&lt;"&amp;$I69)</f>
        <v/>
      </c>
      <c r="P69">
        <f>O69+($T69-$O69)/5</f>
        <v/>
      </c>
      <c r="Q69">
        <f>P69+($T69-$O69)/5</f>
        <v/>
      </c>
      <c r="R69">
        <f>Q69+($T69-$O69)/5</f>
        <v/>
      </c>
      <c r="S69">
        <f>R69+($T69-$O69)/5</f>
        <v/>
      </c>
      <c r="T69">
        <f>SUMIFS('EPA Data'!$K:$K,'EPA Data'!$D:$D,'Country Selector'!$A$2,'EPA Data'!$L:$L,"f-gas substitution",'EPA Data'!$C:$C,T$18,'EPA Data'!$G:$G,"&gt;="&amp;$H69,'EPA Data'!$G:$G,"&lt;"&amp;$I69)+SUMIFS('EPA Data'!$K:$K,'EPA Data'!$D:$D,'Country Selector'!$A$2,'EPA Data'!$L:$L,"f-gas destruction",'EPA Data'!$C:$C,T$18,'EPA Data'!$G:$G,"&gt;="&amp;$H69,'EPA Data'!$G:$G,"&lt;"&amp;$I69)+SUMIFS('EPA Data'!$K:$K,'EPA Data'!$D:$D,'Country Selector'!$A$2,'EPA Data'!$L:$L,"f-gas recovery and recycling",'EPA Data'!$C:$C,T$18,'EPA Data'!$G:$G,"&gt;="&amp;$H69,'EPA Data'!$G:$G,"&lt;"&amp;$I69)+SUMIFS('EPA Data'!$K:$K,'EPA Data'!$D:$D,'Country Selector'!$A$2,'EPA Data'!$L:$L,"f-gas inspection maintenance retrofitting",'EPA Data'!$C:$C,T$18,'EPA Data'!$G:$G,"&gt;="&amp;$H69,'EPA Data'!$G:$G,"&lt;"&amp;$I69)</f>
        <v/>
      </c>
      <c r="U69">
        <f>T69+($Y69-$T69)/5</f>
        <v/>
      </c>
      <c r="V69">
        <f>U69+($Y69-$T69)/5</f>
        <v/>
      </c>
      <c r="W69">
        <f>V69+($Y69-$T69)/5</f>
        <v/>
      </c>
      <c r="X69">
        <f>W69+($Y69-$T69)/5</f>
        <v/>
      </c>
      <c r="Y69">
        <f>SUMIFS('EPA Data'!$K:$K,'EPA Data'!$D:$D,'Country Selector'!$A$2,'EPA Data'!$L:$L,"f-gas substitution",'EPA Data'!$C:$C,Y$18,'EPA Data'!$G:$G,"&gt;="&amp;$H69,'EPA Data'!$G:$G,"&lt;"&amp;$I69)+SUMIFS('EPA Data'!$K:$K,'EPA Data'!$D:$D,'Country Selector'!$A$2,'EPA Data'!$L:$L,"f-gas destruction",'EPA Data'!$C:$C,Y$18,'EPA Data'!$G:$G,"&gt;="&amp;$H69,'EPA Data'!$G:$G,"&lt;"&amp;$I69)+SUMIFS('EPA Data'!$K:$K,'EPA Data'!$D:$D,'Country Selector'!$A$2,'EPA Data'!$L:$L,"f-gas recovery and recycling",'EPA Data'!$C:$C,Y$18,'EPA Data'!$G:$G,"&gt;="&amp;$H69,'EPA Data'!$G:$G,"&lt;"&amp;$I69)+SUMIFS('EPA Data'!$K:$K,'EPA Data'!$D:$D,'Country Selector'!$A$2,'EPA Data'!$L:$L,"f-gas inspection maintenance retrofitting",'EPA Data'!$C:$C,Y$18,'EPA Data'!$G:$G,"&gt;="&amp;$H69,'EPA Data'!$G:$G,"&lt;"&amp;$I69)</f>
        <v/>
      </c>
      <c r="Z69">
        <f>Y69+($AD69-$Y69)/5</f>
        <v/>
      </c>
      <c r="AA69">
        <f>Z69+($AD69-$Y69)/5</f>
        <v/>
      </c>
      <c r="AB69">
        <f>AA69+($AD69-$Y69)/5</f>
        <v/>
      </c>
      <c r="AC69">
        <f>AB69+($AD69-$Y69)/5</f>
        <v/>
      </c>
      <c r="AD69">
        <f>SUMIFS('EPA Data'!$K:$K,'EPA Data'!$D:$D,'Country Selector'!$A$2,'EPA Data'!$L:$L,"f-gas substitution",'EPA Data'!$C:$C,AD$18,'EPA Data'!$G:$G,"&gt;="&amp;$H69,'EPA Data'!$G:$G,"&lt;"&amp;$I69)+SUMIFS('EPA Data'!$K:$K,'EPA Data'!$D:$D,'Country Selector'!$A$2,'EPA Data'!$L:$L,"f-gas destruction",'EPA Data'!$C:$C,AD$18,'EPA Data'!$G:$G,"&gt;="&amp;$H69,'EPA Data'!$G:$G,"&lt;"&amp;$I69)+SUMIFS('EPA Data'!$K:$K,'EPA Data'!$D:$D,'Country Selector'!$A$2,'EPA Data'!$L:$L,"f-gas recovery and recycling",'EPA Data'!$C:$C,AD$18,'EPA Data'!$G:$G,"&gt;="&amp;$H69,'EPA Data'!$G:$G,"&lt;"&amp;$I69)+SUMIFS('EPA Data'!$K:$K,'EPA Data'!$D:$D,'Country Selector'!$A$2,'EPA Data'!$L:$L,"f-gas inspection maintenance retrofitting",'EPA Data'!$C:$C,AD$18,'EPA Data'!$G:$G,"&gt;="&amp;$H69,'EPA Data'!$G:$G,"&lt;"&amp;$I69)</f>
        <v/>
      </c>
      <c r="AE69">
        <f>AD69+($AI69-$AD69)/5</f>
        <v/>
      </c>
      <c r="AF69">
        <f>AE69+($AI69-$AD69)/5</f>
        <v/>
      </c>
      <c r="AG69">
        <f>AF69+($AI69-$AD69)/5</f>
        <v/>
      </c>
      <c r="AH69">
        <f>AG69+($AI69-$AD69)/5</f>
        <v/>
      </c>
      <c r="AI69">
        <f>SUMIFS('EPA Data'!$K:$K,'EPA Data'!$D:$D,'Country Selector'!$A$2,'EPA Data'!$L:$L,"f-gas substitution",'EPA Data'!$C:$C,AI$18,'EPA Data'!$G:$G,"&gt;="&amp;$H69,'EPA Data'!$G:$G,"&lt;"&amp;$I69)+SUMIFS('EPA Data'!$K:$K,'EPA Data'!$D:$D,'Country Selector'!$A$2,'EPA Data'!$L:$L,"f-gas destruction",'EPA Data'!$C:$C,AI$18,'EPA Data'!$G:$G,"&gt;="&amp;$H69,'EPA Data'!$G:$G,"&lt;"&amp;$I69)+SUMIFS('EPA Data'!$K:$K,'EPA Data'!$D:$D,'Country Selector'!$A$2,'EPA Data'!$L:$L,"f-gas recovery and recycling",'EPA Data'!$C:$C,AI$18,'EPA Data'!$G:$G,"&gt;="&amp;$H69,'EPA Data'!$G:$G,"&lt;"&amp;$I69)+SUMIFS('EPA Data'!$K:$K,'EPA Data'!$D:$D,'Country Selector'!$A$2,'EPA Data'!$L:$L,"f-gas inspection maintenance retrofitting",'EPA Data'!$C:$C,AI$18,'EPA Data'!$G:$G,"&gt;="&amp;$H69,'EPA Data'!$G:$G,"&lt;"&amp;$I69)</f>
        <v/>
      </c>
      <c r="AJ69">
        <f>AI69+($AN69-$AI69)/5</f>
        <v/>
      </c>
      <c r="AK69">
        <f>AJ69+($AN69-$AI69)/5</f>
        <v/>
      </c>
      <c r="AL69">
        <f>AK69+($AN69-$AI69)/5</f>
        <v/>
      </c>
      <c r="AM69">
        <f>AL69+($AN69-$AI69)/5</f>
        <v/>
      </c>
      <c r="AN69">
        <f>SUMIFS('EPA Data'!$K:$K,'EPA Data'!$D:$D,'Country Selector'!$A$2,'EPA Data'!$L:$L,"f-gas substitution",'EPA Data'!$C:$C,AN$18,'EPA Data'!$G:$G,"&gt;="&amp;$H69,'EPA Data'!$G:$G,"&lt;"&amp;$I69)+SUMIFS('EPA Data'!$K:$K,'EPA Data'!$D:$D,'Country Selector'!$A$2,'EPA Data'!$L:$L,"f-gas destruction",'EPA Data'!$C:$C,AN$18,'EPA Data'!$G:$G,"&gt;="&amp;$H69,'EPA Data'!$G:$G,"&lt;"&amp;$I69)+SUMIFS('EPA Data'!$K:$K,'EPA Data'!$D:$D,'Country Selector'!$A$2,'EPA Data'!$L:$L,"f-gas recovery and recycling",'EPA Data'!$C:$C,AN$18,'EPA Data'!$G:$G,"&gt;="&amp;$H69,'EPA Data'!$G:$G,"&lt;"&amp;$I69)+SUMIFS('EPA Data'!$K:$K,'EPA Data'!$D:$D,'Country Selector'!$A$2,'EPA Data'!$L:$L,"f-gas inspection maintenance retrofitting",'EPA Data'!$C:$C,AN$18,'EPA Data'!$G:$G,"&gt;="&amp;$H69,'EPA Data'!$G:$G,"&lt;"&amp;$I69)</f>
        <v/>
      </c>
      <c r="AO69">
        <f>AN69+($AS69-$AN69)/5</f>
        <v/>
      </c>
      <c r="AP69">
        <f>AO69+($AS69-$AN69)/5</f>
        <v/>
      </c>
      <c r="AQ69">
        <f>AP69+($AS69-$AN69)/5</f>
        <v/>
      </c>
      <c r="AR69">
        <f>AQ69+($AS69-$AN69)/5</f>
        <v/>
      </c>
      <c r="AS69">
        <f>SUMIFS('EPA Data'!$K:$K,'EPA Data'!$D:$D,'Country Selector'!$A$2,'EPA Data'!$L:$L,"f-gas substitution",'EPA Data'!$C:$C,AS$18,'EPA Data'!$G:$G,"&gt;="&amp;$H69,'EPA Data'!$G:$G,"&lt;"&amp;$I69)+SUMIFS('EPA Data'!$K:$K,'EPA Data'!$D:$D,'Country Selector'!$A$2,'EPA Data'!$L:$L,"f-gas destruction",'EPA Data'!$C:$C,AS$18,'EPA Data'!$G:$G,"&gt;="&amp;$H69,'EPA Data'!$G:$G,"&lt;"&amp;$I69)+SUMIFS('EPA Data'!$K:$K,'EPA Data'!$D:$D,'Country Selector'!$A$2,'EPA Data'!$L:$L,"f-gas recovery and recycling",'EPA Data'!$C:$C,AS$18,'EPA Data'!$G:$G,"&gt;="&amp;$H69,'EPA Data'!$G:$G,"&lt;"&amp;$I69)+SUMIFS('EPA Data'!$K:$K,'EPA Data'!$D:$D,'Country Selector'!$A$2,'EPA Data'!$L:$L,"f-gas inspection maintenance retrofitting",'EPA Data'!$C:$C,AS$18,'EPA Data'!$G:$G,"&gt;="&amp;$H69,'EPA Data'!$G:$G,"&lt;"&amp;$I69)</f>
        <v/>
      </c>
    </row>
    <row r="70">
      <c r="A70" t="inlineStr">
        <is>
          <t>HFCs</t>
        </is>
      </c>
      <c r="C70" t="inlineStr">
        <is>
          <t>HCFC-22 Production</t>
        </is>
      </c>
      <c r="D70" t="inlineStr">
        <is>
          <t>Industry</t>
        </is>
      </c>
      <c r="E70" t="n">
        <v>2011</v>
      </c>
      <c r="F70" t="n">
        <v>8.800000000000001</v>
      </c>
      <c r="H70" s="12">
        <f>I69</f>
        <v/>
      </c>
      <c r="I70" s="11">
        <f>H70+50</f>
        <v/>
      </c>
      <c r="J70">
        <f>SUMIFS('EPA Data'!$K:$K,'EPA Data'!$D:$D,'Country Selector'!$A$2,'EPA Data'!$L:$L,"f-gas substitution",'EPA Data'!$C:$C,J$18,'EPA Data'!$G:$G,"&gt;="&amp;$H70,'EPA Data'!$G:$G,"&lt;"&amp;$I70)+SUMIFS('EPA Data'!$K:$K,'EPA Data'!$D:$D,'Country Selector'!$A$2,'EPA Data'!$L:$L,"f-gas destruction",'EPA Data'!$C:$C,J$18,'EPA Data'!$G:$G,"&gt;="&amp;$H70,'EPA Data'!$G:$G,"&lt;"&amp;$I70)+SUMIFS('EPA Data'!$K:$K,'EPA Data'!$D:$D,'Country Selector'!$A$2,'EPA Data'!$L:$L,"f-gas recovery and recycling",'EPA Data'!$C:$C,J$18,'EPA Data'!$G:$G,"&gt;="&amp;$H70,'EPA Data'!$G:$G,"&lt;"&amp;$I70)+SUMIFS('EPA Data'!$K:$K,'EPA Data'!$D:$D,'Country Selector'!$A$2,'EPA Data'!$L:$L,"f-gas inspection maintenance retrofitting",'EPA Data'!$C:$C,J$18,'EPA Data'!$G:$G,"&gt;="&amp;$H70,'EPA Data'!$G:$G,"&lt;"&amp;$I70)</f>
        <v/>
      </c>
      <c r="K70">
        <f>J70+($O70-$J70)/5</f>
        <v/>
      </c>
      <c r="L70">
        <f>K70+($O70-$J70)/5</f>
        <v/>
      </c>
      <c r="M70">
        <f>L70+($O70-$J70)/5</f>
        <v/>
      </c>
      <c r="N70">
        <f>M70+($O70-$J70)/5</f>
        <v/>
      </c>
      <c r="O70">
        <f>SUMIFS('EPA Data'!$K:$K,'EPA Data'!$D:$D,'Country Selector'!$A$2,'EPA Data'!$L:$L,"f-gas substitution",'EPA Data'!$C:$C,O$18,'EPA Data'!$G:$G,"&gt;="&amp;$H70,'EPA Data'!$G:$G,"&lt;"&amp;$I70)+SUMIFS('EPA Data'!$K:$K,'EPA Data'!$D:$D,'Country Selector'!$A$2,'EPA Data'!$L:$L,"f-gas destruction",'EPA Data'!$C:$C,O$18,'EPA Data'!$G:$G,"&gt;="&amp;$H70,'EPA Data'!$G:$G,"&lt;"&amp;$I70)+SUMIFS('EPA Data'!$K:$K,'EPA Data'!$D:$D,'Country Selector'!$A$2,'EPA Data'!$L:$L,"f-gas recovery and recycling",'EPA Data'!$C:$C,O$18,'EPA Data'!$G:$G,"&gt;="&amp;$H70,'EPA Data'!$G:$G,"&lt;"&amp;$I70)+SUMIFS('EPA Data'!$K:$K,'EPA Data'!$D:$D,'Country Selector'!$A$2,'EPA Data'!$L:$L,"f-gas inspection maintenance retrofitting",'EPA Data'!$C:$C,O$18,'EPA Data'!$G:$G,"&gt;="&amp;$H70,'EPA Data'!$G:$G,"&lt;"&amp;$I70)</f>
        <v/>
      </c>
      <c r="P70">
        <f>O70+($T70-$O70)/5</f>
        <v/>
      </c>
      <c r="Q70">
        <f>P70+($T70-$O70)/5</f>
        <v/>
      </c>
      <c r="R70">
        <f>Q70+($T70-$O70)/5</f>
        <v/>
      </c>
      <c r="S70">
        <f>R70+($T70-$O70)/5</f>
        <v/>
      </c>
      <c r="T70">
        <f>SUMIFS('EPA Data'!$K:$K,'EPA Data'!$D:$D,'Country Selector'!$A$2,'EPA Data'!$L:$L,"f-gas substitution",'EPA Data'!$C:$C,T$18,'EPA Data'!$G:$G,"&gt;="&amp;$H70,'EPA Data'!$G:$G,"&lt;"&amp;$I70)+SUMIFS('EPA Data'!$K:$K,'EPA Data'!$D:$D,'Country Selector'!$A$2,'EPA Data'!$L:$L,"f-gas destruction",'EPA Data'!$C:$C,T$18,'EPA Data'!$G:$G,"&gt;="&amp;$H70,'EPA Data'!$G:$G,"&lt;"&amp;$I70)+SUMIFS('EPA Data'!$K:$K,'EPA Data'!$D:$D,'Country Selector'!$A$2,'EPA Data'!$L:$L,"f-gas recovery and recycling",'EPA Data'!$C:$C,T$18,'EPA Data'!$G:$G,"&gt;="&amp;$H70,'EPA Data'!$G:$G,"&lt;"&amp;$I70)+SUMIFS('EPA Data'!$K:$K,'EPA Data'!$D:$D,'Country Selector'!$A$2,'EPA Data'!$L:$L,"f-gas inspection maintenance retrofitting",'EPA Data'!$C:$C,T$18,'EPA Data'!$G:$G,"&gt;="&amp;$H70,'EPA Data'!$G:$G,"&lt;"&amp;$I70)</f>
        <v/>
      </c>
      <c r="U70">
        <f>T70+($Y70-$T70)/5</f>
        <v/>
      </c>
      <c r="V70">
        <f>U70+($Y70-$T70)/5</f>
        <v/>
      </c>
      <c r="W70">
        <f>V70+($Y70-$T70)/5</f>
        <v/>
      </c>
      <c r="X70">
        <f>W70+($Y70-$T70)/5</f>
        <v/>
      </c>
      <c r="Y70">
        <f>SUMIFS('EPA Data'!$K:$K,'EPA Data'!$D:$D,'Country Selector'!$A$2,'EPA Data'!$L:$L,"f-gas substitution",'EPA Data'!$C:$C,Y$18,'EPA Data'!$G:$G,"&gt;="&amp;$H70,'EPA Data'!$G:$G,"&lt;"&amp;$I70)+SUMIFS('EPA Data'!$K:$K,'EPA Data'!$D:$D,'Country Selector'!$A$2,'EPA Data'!$L:$L,"f-gas destruction",'EPA Data'!$C:$C,Y$18,'EPA Data'!$G:$G,"&gt;="&amp;$H70,'EPA Data'!$G:$G,"&lt;"&amp;$I70)+SUMIFS('EPA Data'!$K:$K,'EPA Data'!$D:$D,'Country Selector'!$A$2,'EPA Data'!$L:$L,"f-gas recovery and recycling",'EPA Data'!$C:$C,Y$18,'EPA Data'!$G:$G,"&gt;="&amp;$H70,'EPA Data'!$G:$G,"&lt;"&amp;$I70)+SUMIFS('EPA Data'!$K:$K,'EPA Data'!$D:$D,'Country Selector'!$A$2,'EPA Data'!$L:$L,"f-gas inspection maintenance retrofitting",'EPA Data'!$C:$C,Y$18,'EPA Data'!$G:$G,"&gt;="&amp;$H70,'EPA Data'!$G:$G,"&lt;"&amp;$I70)</f>
        <v/>
      </c>
      <c r="Z70">
        <f>Y70+($AD70-$Y70)/5</f>
        <v/>
      </c>
      <c r="AA70">
        <f>Z70+($AD70-$Y70)/5</f>
        <v/>
      </c>
      <c r="AB70">
        <f>AA70+($AD70-$Y70)/5</f>
        <v/>
      </c>
      <c r="AC70">
        <f>AB70+($AD70-$Y70)/5</f>
        <v/>
      </c>
      <c r="AD70">
        <f>SUMIFS('EPA Data'!$K:$K,'EPA Data'!$D:$D,'Country Selector'!$A$2,'EPA Data'!$L:$L,"f-gas substitution",'EPA Data'!$C:$C,AD$18,'EPA Data'!$G:$G,"&gt;="&amp;$H70,'EPA Data'!$G:$G,"&lt;"&amp;$I70)+SUMIFS('EPA Data'!$K:$K,'EPA Data'!$D:$D,'Country Selector'!$A$2,'EPA Data'!$L:$L,"f-gas destruction",'EPA Data'!$C:$C,AD$18,'EPA Data'!$G:$G,"&gt;="&amp;$H70,'EPA Data'!$G:$G,"&lt;"&amp;$I70)+SUMIFS('EPA Data'!$K:$K,'EPA Data'!$D:$D,'Country Selector'!$A$2,'EPA Data'!$L:$L,"f-gas recovery and recycling",'EPA Data'!$C:$C,AD$18,'EPA Data'!$G:$G,"&gt;="&amp;$H70,'EPA Data'!$G:$G,"&lt;"&amp;$I70)+SUMIFS('EPA Data'!$K:$K,'EPA Data'!$D:$D,'Country Selector'!$A$2,'EPA Data'!$L:$L,"f-gas inspection maintenance retrofitting",'EPA Data'!$C:$C,AD$18,'EPA Data'!$G:$G,"&gt;="&amp;$H70,'EPA Data'!$G:$G,"&lt;"&amp;$I70)</f>
        <v/>
      </c>
      <c r="AE70">
        <f>AD70+($AI70-$AD70)/5</f>
        <v/>
      </c>
      <c r="AF70">
        <f>AE70+($AI70-$AD70)/5</f>
        <v/>
      </c>
      <c r="AG70">
        <f>AF70+($AI70-$AD70)/5</f>
        <v/>
      </c>
      <c r="AH70">
        <f>AG70+($AI70-$AD70)/5</f>
        <v/>
      </c>
      <c r="AI70">
        <f>SUMIFS('EPA Data'!$K:$K,'EPA Data'!$D:$D,'Country Selector'!$A$2,'EPA Data'!$L:$L,"f-gas substitution",'EPA Data'!$C:$C,AI$18,'EPA Data'!$G:$G,"&gt;="&amp;$H70,'EPA Data'!$G:$G,"&lt;"&amp;$I70)+SUMIFS('EPA Data'!$K:$K,'EPA Data'!$D:$D,'Country Selector'!$A$2,'EPA Data'!$L:$L,"f-gas destruction",'EPA Data'!$C:$C,AI$18,'EPA Data'!$G:$G,"&gt;="&amp;$H70,'EPA Data'!$G:$G,"&lt;"&amp;$I70)+SUMIFS('EPA Data'!$K:$K,'EPA Data'!$D:$D,'Country Selector'!$A$2,'EPA Data'!$L:$L,"f-gas recovery and recycling",'EPA Data'!$C:$C,AI$18,'EPA Data'!$G:$G,"&gt;="&amp;$H70,'EPA Data'!$G:$G,"&lt;"&amp;$I70)+SUMIFS('EPA Data'!$K:$K,'EPA Data'!$D:$D,'Country Selector'!$A$2,'EPA Data'!$L:$L,"f-gas inspection maintenance retrofitting",'EPA Data'!$C:$C,AI$18,'EPA Data'!$G:$G,"&gt;="&amp;$H70,'EPA Data'!$G:$G,"&lt;"&amp;$I70)</f>
        <v/>
      </c>
      <c r="AJ70">
        <f>AI70+($AN70-$AI70)/5</f>
        <v/>
      </c>
      <c r="AK70">
        <f>AJ70+($AN70-$AI70)/5</f>
        <v/>
      </c>
      <c r="AL70">
        <f>AK70+($AN70-$AI70)/5</f>
        <v/>
      </c>
      <c r="AM70">
        <f>AL70+($AN70-$AI70)/5</f>
        <v/>
      </c>
      <c r="AN70">
        <f>SUMIFS('EPA Data'!$K:$K,'EPA Data'!$D:$D,'Country Selector'!$A$2,'EPA Data'!$L:$L,"f-gas substitution",'EPA Data'!$C:$C,AN$18,'EPA Data'!$G:$G,"&gt;="&amp;$H70,'EPA Data'!$G:$G,"&lt;"&amp;$I70)+SUMIFS('EPA Data'!$K:$K,'EPA Data'!$D:$D,'Country Selector'!$A$2,'EPA Data'!$L:$L,"f-gas destruction",'EPA Data'!$C:$C,AN$18,'EPA Data'!$G:$G,"&gt;="&amp;$H70,'EPA Data'!$G:$G,"&lt;"&amp;$I70)+SUMIFS('EPA Data'!$K:$K,'EPA Data'!$D:$D,'Country Selector'!$A$2,'EPA Data'!$L:$L,"f-gas recovery and recycling",'EPA Data'!$C:$C,AN$18,'EPA Data'!$G:$G,"&gt;="&amp;$H70,'EPA Data'!$G:$G,"&lt;"&amp;$I70)+SUMIFS('EPA Data'!$K:$K,'EPA Data'!$D:$D,'Country Selector'!$A$2,'EPA Data'!$L:$L,"f-gas inspection maintenance retrofitting",'EPA Data'!$C:$C,AN$18,'EPA Data'!$G:$G,"&gt;="&amp;$H70,'EPA Data'!$G:$G,"&lt;"&amp;$I70)</f>
        <v/>
      </c>
      <c r="AO70">
        <f>AN70+($AS70-$AN70)/5</f>
        <v/>
      </c>
      <c r="AP70">
        <f>AO70+($AS70-$AN70)/5</f>
        <v/>
      </c>
      <c r="AQ70">
        <f>AP70+($AS70-$AN70)/5</f>
        <v/>
      </c>
      <c r="AR70">
        <f>AQ70+($AS70-$AN70)/5</f>
        <v/>
      </c>
      <c r="AS70">
        <f>SUMIFS('EPA Data'!$K:$K,'EPA Data'!$D:$D,'Country Selector'!$A$2,'EPA Data'!$L:$L,"f-gas substitution",'EPA Data'!$C:$C,AS$18,'EPA Data'!$G:$G,"&gt;="&amp;$H70,'EPA Data'!$G:$G,"&lt;"&amp;$I70)+SUMIFS('EPA Data'!$K:$K,'EPA Data'!$D:$D,'Country Selector'!$A$2,'EPA Data'!$L:$L,"f-gas destruction",'EPA Data'!$C:$C,AS$18,'EPA Data'!$G:$G,"&gt;="&amp;$H70,'EPA Data'!$G:$G,"&lt;"&amp;$I70)+SUMIFS('EPA Data'!$K:$K,'EPA Data'!$D:$D,'Country Selector'!$A$2,'EPA Data'!$L:$L,"f-gas recovery and recycling",'EPA Data'!$C:$C,AS$18,'EPA Data'!$G:$G,"&gt;="&amp;$H70,'EPA Data'!$G:$G,"&lt;"&amp;$I70)+SUMIFS('EPA Data'!$K:$K,'EPA Data'!$D:$D,'Country Selector'!$A$2,'EPA Data'!$L:$L,"f-gas inspection maintenance retrofitting",'EPA Data'!$C:$C,AS$18,'EPA Data'!$G:$G,"&gt;="&amp;$H70,'EPA Data'!$G:$G,"&lt;"&amp;$I70)</f>
        <v/>
      </c>
    </row>
    <row r="71">
      <c r="A71" t="inlineStr">
        <is>
          <t>HFCs</t>
        </is>
      </c>
      <c r="C71" t="inlineStr">
        <is>
          <t>HCFC-22 Production</t>
        </is>
      </c>
      <c r="D71" t="inlineStr">
        <is>
          <t>Industry</t>
        </is>
      </c>
      <c r="E71" t="n">
        <v>2012</v>
      </c>
      <c r="F71" t="n">
        <v>5.5</v>
      </c>
      <c r="H71" s="12">
        <f>I70</f>
        <v/>
      </c>
      <c r="I71" s="11">
        <f>H71+50</f>
        <v/>
      </c>
      <c r="J71">
        <f>SUMIFS('EPA Data'!$K:$K,'EPA Data'!$D:$D,'Country Selector'!$A$2,'EPA Data'!$L:$L,"f-gas substitution",'EPA Data'!$C:$C,J$18,'EPA Data'!$G:$G,"&gt;="&amp;$H71,'EPA Data'!$G:$G,"&lt;"&amp;$I71)+SUMIFS('EPA Data'!$K:$K,'EPA Data'!$D:$D,'Country Selector'!$A$2,'EPA Data'!$L:$L,"f-gas destruction",'EPA Data'!$C:$C,J$18,'EPA Data'!$G:$G,"&gt;="&amp;$H71,'EPA Data'!$G:$G,"&lt;"&amp;$I71)+SUMIFS('EPA Data'!$K:$K,'EPA Data'!$D:$D,'Country Selector'!$A$2,'EPA Data'!$L:$L,"f-gas recovery and recycling",'EPA Data'!$C:$C,J$18,'EPA Data'!$G:$G,"&gt;="&amp;$H71,'EPA Data'!$G:$G,"&lt;"&amp;$I71)+SUMIFS('EPA Data'!$K:$K,'EPA Data'!$D:$D,'Country Selector'!$A$2,'EPA Data'!$L:$L,"f-gas inspection maintenance retrofitting",'EPA Data'!$C:$C,J$18,'EPA Data'!$G:$G,"&gt;="&amp;$H71,'EPA Data'!$G:$G,"&lt;"&amp;$I71)</f>
        <v/>
      </c>
      <c r="K71">
        <f>J71+($O71-$J71)/5</f>
        <v/>
      </c>
      <c r="L71">
        <f>K71+($O71-$J71)/5</f>
        <v/>
      </c>
      <c r="M71">
        <f>L71+($O71-$J71)/5</f>
        <v/>
      </c>
      <c r="N71">
        <f>M71+($O71-$J71)/5</f>
        <v/>
      </c>
      <c r="O71">
        <f>SUMIFS('EPA Data'!$K:$K,'EPA Data'!$D:$D,'Country Selector'!$A$2,'EPA Data'!$L:$L,"f-gas substitution",'EPA Data'!$C:$C,O$18,'EPA Data'!$G:$G,"&gt;="&amp;$H71,'EPA Data'!$G:$G,"&lt;"&amp;$I71)+SUMIFS('EPA Data'!$K:$K,'EPA Data'!$D:$D,'Country Selector'!$A$2,'EPA Data'!$L:$L,"f-gas destruction",'EPA Data'!$C:$C,O$18,'EPA Data'!$G:$G,"&gt;="&amp;$H71,'EPA Data'!$G:$G,"&lt;"&amp;$I71)+SUMIFS('EPA Data'!$K:$K,'EPA Data'!$D:$D,'Country Selector'!$A$2,'EPA Data'!$L:$L,"f-gas recovery and recycling",'EPA Data'!$C:$C,O$18,'EPA Data'!$G:$G,"&gt;="&amp;$H71,'EPA Data'!$G:$G,"&lt;"&amp;$I71)+SUMIFS('EPA Data'!$K:$K,'EPA Data'!$D:$D,'Country Selector'!$A$2,'EPA Data'!$L:$L,"f-gas inspection maintenance retrofitting",'EPA Data'!$C:$C,O$18,'EPA Data'!$G:$G,"&gt;="&amp;$H71,'EPA Data'!$G:$G,"&lt;"&amp;$I71)</f>
        <v/>
      </c>
      <c r="P71">
        <f>O71+($T71-$O71)/5</f>
        <v/>
      </c>
      <c r="Q71">
        <f>P71+($T71-$O71)/5</f>
        <v/>
      </c>
      <c r="R71">
        <f>Q71+($T71-$O71)/5</f>
        <v/>
      </c>
      <c r="S71">
        <f>R71+($T71-$O71)/5</f>
        <v/>
      </c>
      <c r="T71">
        <f>SUMIFS('EPA Data'!$K:$K,'EPA Data'!$D:$D,'Country Selector'!$A$2,'EPA Data'!$L:$L,"f-gas substitution",'EPA Data'!$C:$C,T$18,'EPA Data'!$G:$G,"&gt;="&amp;$H71,'EPA Data'!$G:$G,"&lt;"&amp;$I71)+SUMIFS('EPA Data'!$K:$K,'EPA Data'!$D:$D,'Country Selector'!$A$2,'EPA Data'!$L:$L,"f-gas destruction",'EPA Data'!$C:$C,T$18,'EPA Data'!$G:$G,"&gt;="&amp;$H71,'EPA Data'!$G:$G,"&lt;"&amp;$I71)+SUMIFS('EPA Data'!$K:$K,'EPA Data'!$D:$D,'Country Selector'!$A$2,'EPA Data'!$L:$L,"f-gas recovery and recycling",'EPA Data'!$C:$C,T$18,'EPA Data'!$G:$G,"&gt;="&amp;$H71,'EPA Data'!$G:$G,"&lt;"&amp;$I71)+SUMIFS('EPA Data'!$K:$K,'EPA Data'!$D:$D,'Country Selector'!$A$2,'EPA Data'!$L:$L,"f-gas inspection maintenance retrofitting",'EPA Data'!$C:$C,T$18,'EPA Data'!$G:$G,"&gt;="&amp;$H71,'EPA Data'!$G:$G,"&lt;"&amp;$I71)</f>
        <v/>
      </c>
      <c r="U71">
        <f>T71+($Y71-$T71)/5</f>
        <v/>
      </c>
      <c r="V71">
        <f>U71+($Y71-$T71)/5</f>
        <v/>
      </c>
      <c r="W71">
        <f>V71+($Y71-$T71)/5</f>
        <v/>
      </c>
      <c r="X71">
        <f>W71+($Y71-$T71)/5</f>
        <v/>
      </c>
      <c r="Y71">
        <f>SUMIFS('EPA Data'!$K:$K,'EPA Data'!$D:$D,'Country Selector'!$A$2,'EPA Data'!$L:$L,"f-gas substitution",'EPA Data'!$C:$C,Y$18,'EPA Data'!$G:$G,"&gt;="&amp;$H71,'EPA Data'!$G:$G,"&lt;"&amp;$I71)+SUMIFS('EPA Data'!$K:$K,'EPA Data'!$D:$D,'Country Selector'!$A$2,'EPA Data'!$L:$L,"f-gas destruction",'EPA Data'!$C:$C,Y$18,'EPA Data'!$G:$G,"&gt;="&amp;$H71,'EPA Data'!$G:$G,"&lt;"&amp;$I71)+SUMIFS('EPA Data'!$K:$K,'EPA Data'!$D:$D,'Country Selector'!$A$2,'EPA Data'!$L:$L,"f-gas recovery and recycling",'EPA Data'!$C:$C,Y$18,'EPA Data'!$G:$G,"&gt;="&amp;$H71,'EPA Data'!$G:$G,"&lt;"&amp;$I71)+SUMIFS('EPA Data'!$K:$K,'EPA Data'!$D:$D,'Country Selector'!$A$2,'EPA Data'!$L:$L,"f-gas inspection maintenance retrofitting",'EPA Data'!$C:$C,Y$18,'EPA Data'!$G:$G,"&gt;="&amp;$H71,'EPA Data'!$G:$G,"&lt;"&amp;$I71)</f>
        <v/>
      </c>
      <c r="Z71">
        <f>Y71+($AD71-$Y71)/5</f>
        <v/>
      </c>
      <c r="AA71">
        <f>Z71+($AD71-$Y71)/5</f>
        <v/>
      </c>
      <c r="AB71">
        <f>AA71+($AD71-$Y71)/5</f>
        <v/>
      </c>
      <c r="AC71">
        <f>AB71+($AD71-$Y71)/5</f>
        <v/>
      </c>
      <c r="AD71">
        <f>SUMIFS('EPA Data'!$K:$K,'EPA Data'!$D:$D,'Country Selector'!$A$2,'EPA Data'!$L:$L,"f-gas substitution",'EPA Data'!$C:$C,AD$18,'EPA Data'!$G:$G,"&gt;="&amp;$H71,'EPA Data'!$G:$G,"&lt;"&amp;$I71)+SUMIFS('EPA Data'!$K:$K,'EPA Data'!$D:$D,'Country Selector'!$A$2,'EPA Data'!$L:$L,"f-gas destruction",'EPA Data'!$C:$C,AD$18,'EPA Data'!$G:$G,"&gt;="&amp;$H71,'EPA Data'!$G:$G,"&lt;"&amp;$I71)+SUMIFS('EPA Data'!$K:$K,'EPA Data'!$D:$D,'Country Selector'!$A$2,'EPA Data'!$L:$L,"f-gas recovery and recycling",'EPA Data'!$C:$C,AD$18,'EPA Data'!$G:$G,"&gt;="&amp;$H71,'EPA Data'!$G:$G,"&lt;"&amp;$I71)+SUMIFS('EPA Data'!$K:$K,'EPA Data'!$D:$D,'Country Selector'!$A$2,'EPA Data'!$L:$L,"f-gas inspection maintenance retrofitting",'EPA Data'!$C:$C,AD$18,'EPA Data'!$G:$G,"&gt;="&amp;$H71,'EPA Data'!$G:$G,"&lt;"&amp;$I71)</f>
        <v/>
      </c>
      <c r="AE71">
        <f>AD71+($AI71-$AD71)/5</f>
        <v/>
      </c>
      <c r="AF71">
        <f>AE71+($AI71-$AD71)/5</f>
        <v/>
      </c>
      <c r="AG71">
        <f>AF71+($AI71-$AD71)/5</f>
        <v/>
      </c>
      <c r="AH71">
        <f>AG71+($AI71-$AD71)/5</f>
        <v/>
      </c>
      <c r="AI71">
        <f>SUMIFS('EPA Data'!$K:$K,'EPA Data'!$D:$D,'Country Selector'!$A$2,'EPA Data'!$L:$L,"f-gas substitution",'EPA Data'!$C:$C,AI$18,'EPA Data'!$G:$G,"&gt;="&amp;$H71,'EPA Data'!$G:$G,"&lt;"&amp;$I71)+SUMIFS('EPA Data'!$K:$K,'EPA Data'!$D:$D,'Country Selector'!$A$2,'EPA Data'!$L:$L,"f-gas destruction",'EPA Data'!$C:$C,AI$18,'EPA Data'!$G:$G,"&gt;="&amp;$H71,'EPA Data'!$G:$G,"&lt;"&amp;$I71)+SUMIFS('EPA Data'!$K:$K,'EPA Data'!$D:$D,'Country Selector'!$A$2,'EPA Data'!$L:$L,"f-gas recovery and recycling",'EPA Data'!$C:$C,AI$18,'EPA Data'!$G:$G,"&gt;="&amp;$H71,'EPA Data'!$G:$G,"&lt;"&amp;$I71)+SUMIFS('EPA Data'!$K:$K,'EPA Data'!$D:$D,'Country Selector'!$A$2,'EPA Data'!$L:$L,"f-gas inspection maintenance retrofitting",'EPA Data'!$C:$C,AI$18,'EPA Data'!$G:$G,"&gt;="&amp;$H71,'EPA Data'!$G:$G,"&lt;"&amp;$I71)</f>
        <v/>
      </c>
      <c r="AJ71">
        <f>AI71+($AN71-$AI71)/5</f>
        <v/>
      </c>
      <c r="AK71">
        <f>AJ71+($AN71-$AI71)/5</f>
        <v/>
      </c>
      <c r="AL71">
        <f>AK71+($AN71-$AI71)/5</f>
        <v/>
      </c>
      <c r="AM71">
        <f>AL71+($AN71-$AI71)/5</f>
        <v/>
      </c>
      <c r="AN71">
        <f>SUMIFS('EPA Data'!$K:$K,'EPA Data'!$D:$D,'Country Selector'!$A$2,'EPA Data'!$L:$L,"f-gas substitution",'EPA Data'!$C:$C,AN$18,'EPA Data'!$G:$G,"&gt;="&amp;$H71,'EPA Data'!$G:$G,"&lt;"&amp;$I71)+SUMIFS('EPA Data'!$K:$K,'EPA Data'!$D:$D,'Country Selector'!$A$2,'EPA Data'!$L:$L,"f-gas destruction",'EPA Data'!$C:$C,AN$18,'EPA Data'!$G:$G,"&gt;="&amp;$H71,'EPA Data'!$G:$G,"&lt;"&amp;$I71)+SUMIFS('EPA Data'!$K:$K,'EPA Data'!$D:$D,'Country Selector'!$A$2,'EPA Data'!$L:$L,"f-gas recovery and recycling",'EPA Data'!$C:$C,AN$18,'EPA Data'!$G:$G,"&gt;="&amp;$H71,'EPA Data'!$G:$G,"&lt;"&amp;$I71)+SUMIFS('EPA Data'!$K:$K,'EPA Data'!$D:$D,'Country Selector'!$A$2,'EPA Data'!$L:$L,"f-gas inspection maintenance retrofitting",'EPA Data'!$C:$C,AN$18,'EPA Data'!$G:$G,"&gt;="&amp;$H71,'EPA Data'!$G:$G,"&lt;"&amp;$I71)</f>
        <v/>
      </c>
      <c r="AO71">
        <f>AN71+($AS71-$AN71)/5</f>
        <v/>
      </c>
      <c r="AP71">
        <f>AO71+($AS71-$AN71)/5</f>
        <v/>
      </c>
      <c r="AQ71">
        <f>AP71+($AS71-$AN71)/5</f>
        <v/>
      </c>
      <c r="AR71">
        <f>AQ71+($AS71-$AN71)/5</f>
        <v/>
      </c>
      <c r="AS71">
        <f>SUMIFS('EPA Data'!$K:$K,'EPA Data'!$D:$D,'Country Selector'!$A$2,'EPA Data'!$L:$L,"f-gas substitution",'EPA Data'!$C:$C,AS$18,'EPA Data'!$G:$G,"&gt;="&amp;$H71,'EPA Data'!$G:$G,"&lt;"&amp;$I71)+SUMIFS('EPA Data'!$K:$K,'EPA Data'!$D:$D,'Country Selector'!$A$2,'EPA Data'!$L:$L,"f-gas destruction",'EPA Data'!$C:$C,AS$18,'EPA Data'!$G:$G,"&gt;="&amp;$H71,'EPA Data'!$G:$G,"&lt;"&amp;$I71)+SUMIFS('EPA Data'!$K:$K,'EPA Data'!$D:$D,'Country Selector'!$A$2,'EPA Data'!$L:$L,"f-gas recovery and recycling",'EPA Data'!$C:$C,AS$18,'EPA Data'!$G:$G,"&gt;="&amp;$H71,'EPA Data'!$G:$G,"&lt;"&amp;$I71)+SUMIFS('EPA Data'!$K:$K,'EPA Data'!$D:$D,'Country Selector'!$A$2,'EPA Data'!$L:$L,"f-gas inspection maintenance retrofitting",'EPA Data'!$C:$C,AS$18,'EPA Data'!$G:$G,"&gt;="&amp;$H71,'EPA Data'!$G:$G,"&lt;"&amp;$I71)</f>
        <v/>
      </c>
    </row>
    <row r="72">
      <c r="A72" t="inlineStr">
        <is>
          <t>HFCs</t>
        </is>
      </c>
      <c r="C72" t="inlineStr">
        <is>
          <t>HCFC-22 Production</t>
        </is>
      </c>
      <c r="D72" t="inlineStr">
        <is>
          <t>Industry</t>
        </is>
      </c>
      <c r="E72" t="n">
        <v>2013</v>
      </c>
      <c r="F72" t="n">
        <v>4.1</v>
      </c>
      <c r="H72" s="12">
        <f>I71</f>
        <v/>
      </c>
      <c r="I72" s="11">
        <f>H72+50</f>
        <v/>
      </c>
      <c r="J72">
        <f>SUMIFS('EPA Data'!$K:$K,'EPA Data'!$D:$D,'Country Selector'!$A$2,'EPA Data'!$L:$L,"f-gas substitution",'EPA Data'!$C:$C,J$18,'EPA Data'!$G:$G,"&gt;="&amp;$H72,'EPA Data'!$G:$G,"&lt;"&amp;$I72)+SUMIFS('EPA Data'!$K:$K,'EPA Data'!$D:$D,'Country Selector'!$A$2,'EPA Data'!$L:$L,"f-gas destruction",'EPA Data'!$C:$C,J$18,'EPA Data'!$G:$G,"&gt;="&amp;$H72,'EPA Data'!$G:$G,"&lt;"&amp;$I72)+SUMIFS('EPA Data'!$K:$K,'EPA Data'!$D:$D,'Country Selector'!$A$2,'EPA Data'!$L:$L,"f-gas recovery and recycling",'EPA Data'!$C:$C,J$18,'EPA Data'!$G:$G,"&gt;="&amp;$H72,'EPA Data'!$G:$G,"&lt;"&amp;$I72)+SUMIFS('EPA Data'!$K:$K,'EPA Data'!$D:$D,'Country Selector'!$A$2,'EPA Data'!$L:$L,"f-gas inspection maintenance retrofitting",'EPA Data'!$C:$C,J$18,'EPA Data'!$G:$G,"&gt;="&amp;$H72,'EPA Data'!$G:$G,"&lt;"&amp;$I72)</f>
        <v/>
      </c>
      <c r="K72">
        <f>J72+($O72-$J72)/5</f>
        <v/>
      </c>
      <c r="L72">
        <f>K72+($O72-$J72)/5</f>
        <v/>
      </c>
      <c r="M72">
        <f>L72+($O72-$J72)/5</f>
        <v/>
      </c>
      <c r="N72">
        <f>M72+($O72-$J72)/5</f>
        <v/>
      </c>
      <c r="O72">
        <f>SUMIFS('EPA Data'!$K:$K,'EPA Data'!$D:$D,'Country Selector'!$A$2,'EPA Data'!$L:$L,"f-gas substitution",'EPA Data'!$C:$C,O$18,'EPA Data'!$G:$G,"&gt;="&amp;$H72,'EPA Data'!$G:$G,"&lt;"&amp;$I72)+SUMIFS('EPA Data'!$K:$K,'EPA Data'!$D:$D,'Country Selector'!$A$2,'EPA Data'!$L:$L,"f-gas destruction",'EPA Data'!$C:$C,O$18,'EPA Data'!$G:$G,"&gt;="&amp;$H72,'EPA Data'!$G:$G,"&lt;"&amp;$I72)+SUMIFS('EPA Data'!$K:$K,'EPA Data'!$D:$D,'Country Selector'!$A$2,'EPA Data'!$L:$L,"f-gas recovery and recycling",'EPA Data'!$C:$C,O$18,'EPA Data'!$G:$G,"&gt;="&amp;$H72,'EPA Data'!$G:$G,"&lt;"&amp;$I72)+SUMIFS('EPA Data'!$K:$K,'EPA Data'!$D:$D,'Country Selector'!$A$2,'EPA Data'!$L:$L,"f-gas inspection maintenance retrofitting",'EPA Data'!$C:$C,O$18,'EPA Data'!$G:$G,"&gt;="&amp;$H72,'EPA Data'!$G:$G,"&lt;"&amp;$I72)</f>
        <v/>
      </c>
      <c r="P72">
        <f>O72+($T72-$O72)/5</f>
        <v/>
      </c>
      <c r="Q72">
        <f>P72+($T72-$O72)/5</f>
        <v/>
      </c>
      <c r="R72">
        <f>Q72+($T72-$O72)/5</f>
        <v/>
      </c>
      <c r="S72">
        <f>R72+($T72-$O72)/5</f>
        <v/>
      </c>
      <c r="T72">
        <f>SUMIFS('EPA Data'!$K:$K,'EPA Data'!$D:$D,'Country Selector'!$A$2,'EPA Data'!$L:$L,"f-gas substitution",'EPA Data'!$C:$C,T$18,'EPA Data'!$G:$G,"&gt;="&amp;$H72,'EPA Data'!$G:$G,"&lt;"&amp;$I72)+SUMIFS('EPA Data'!$K:$K,'EPA Data'!$D:$D,'Country Selector'!$A$2,'EPA Data'!$L:$L,"f-gas destruction",'EPA Data'!$C:$C,T$18,'EPA Data'!$G:$G,"&gt;="&amp;$H72,'EPA Data'!$G:$G,"&lt;"&amp;$I72)+SUMIFS('EPA Data'!$K:$K,'EPA Data'!$D:$D,'Country Selector'!$A$2,'EPA Data'!$L:$L,"f-gas recovery and recycling",'EPA Data'!$C:$C,T$18,'EPA Data'!$G:$G,"&gt;="&amp;$H72,'EPA Data'!$G:$G,"&lt;"&amp;$I72)+SUMIFS('EPA Data'!$K:$K,'EPA Data'!$D:$D,'Country Selector'!$A$2,'EPA Data'!$L:$L,"f-gas inspection maintenance retrofitting",'EPA Data'!$C:$C,T$18,'EPA Data'!$G:$G,"&gt;="&amp;$H72,'EPA Data'!$G:$G,"&lt;"&amp;$I72)</f>
        <v/>
      </c>
      <c r="U72">
        <f>T72+($Y72-$T72)/5</f>
        <v/>
      </c>
      <c r="V72">
        <f>U72+($Y72-$T72)/5</f>
        <v/>
      </c>
      <c r="W72">
        <f>V72+($Y72-$T72)/5</f>
        <v/>
      </c>
      <c r="X72">
        <f>W72+($Y72-$T72)/5</f>
        <v/>
      </c>
      <c r="Y72">
        <f>SUMIFS('EPA Data'!$K:$K,'EPA Data'!$D:$D,'Country Selector'!$A$2,'EPA Data'!$L:$L,"f-gas substitution",'EPA Data'!$C:$C,Y$18,'EPA Data'!$G:$G,"&gt;="&amp;$H72,'EPA Data'!$G:$G,"&lt;"&amp;$I72)+SUMIFS('EPA Data'!$K:$K,'EPA Data'!$D:$D,'Country Selector'!$A$2,'EPA Data'!$L:$L,"f-gas destruction",'EPA Data'!$C:$C,Y$18,'EPA Data'!$G:$G,"&gt;="&amp;$H72,'EPA Data'!$G:$G,"&lt;"&amp;$I72)+SUMIFS('EPA Data'!$K:$K,'EPA Data'!$D:$D,'Country Selector'!$A$2,'EPA Data'!$L:$L,"f-gas recovery and recycling",'EPA Data'!$C:$C,Y$18,'EPA Data'!$G:$G,"&gt;="&amp;$H72,'EPA Data'!$G:$G,"&lt;"&amp;$I72)+SUMIFS('EPA Data'!$K:$K,'EPA Data'!$D:$D,'Country Selector'!$A$2,'EPA Data'!$L:$L,"f-gas inspection maintenance retrofitting",'EPA Data'!$C:$C,Y$18,'EPA Data'!$G:$G,"&gt;="&amp;$H72,'EPA Data'!$G:$G,"&lt;"&amp;$I72)</f>
        <v/>
      </c>
      <c r="Z72">
        <f>Y72+($AD72-$Y72)/5</f>
        <v/>
      </c>
      <c r="AA72">
        <f>Z72+($AD72-$Y72)/5</f>
        <v/>
      </c>
      <c r="AB72">
        <f>AA72+($AD72-$Y72)/5</f>
        <v/>
      </c>
      <c r="AC72">
        <f>AB72+($AD72-$Y72)/5</f>
        <v/>
      </c>
      <c r="AD72">
        <f>SUMIFS('EPA Data'!$K:$K,'EPA Data'!$D:$D,'Country Selector'!$A$2,'EPA Data'!$L:$L,"f-gas substitution",'EPA Data'!$C:$C,AD$18,'EPA Data'!$G:$G,"&gt;="&amp;$H72,'EPA Data'!$G:$G,"&lt;"&amp;$I72)+SUMIFS('EPA Data'!$K:$K,'EPA Data'!$D:$D,'Country Selector'!$A$2,'EPA Data'!$L:$L,"f-gas destruction",'EPA Data'!$C:$C,AD$18,'EPA Data'!$G:$G,"&gt;="&amp;$H72,'EPA Data'!$G:$G,"&lt;"&amp;$I72)+SUMIFS('EPA Data'!$K:$K,'EPA Data'!$D:$D,'Country Selector'!$A$2,'EPA Data'!$L:$L,"f-gas recovery and recycling",'EPA Data'!$C:$C,AD$18,'EPA Data'!$G:$G,"&gt;="&amp;$H72,'EPA Data'!$G:$G,"&lt;"&amp;$I72)+SUMIFS('EPA Data'!$K:$K,'EPA Data'!$D:$D,'Country Selector'!$A$2,'EPA Data'!$L:$L,"f-gas inspection maintenance retrofitting",'EPA Data'!$C:$C,AD$18,'EPA Data'!$G:$G,"&gt;="&amp;$H72,'EPA Data'!$G:$G,"&lt;"&amp;$I72)</f>
        <v/>
      </c>
      <c r="AE72">
        <f>AD72+($AI72-$AD72)/5</f>
        <v/>
      </c>
      <c r="AF72">
        <f>AE72+($AI72-$AD72)/5</f>
        <v/>
      </c>
      <c r="AG72">
        <f>AF72+($AI72-$AD72)/5</f>
        <v/>
      </c>
      <c r="AH72">
        <f>AG72+($AI72-$AD72)/5</f>
        <v/>
      </c>
      <c r="AI72">
        <f>SUMIFS('EPA Data'!$K:$K,'EPA Data'!$D:$D,'Country Selector'!$A$2,'EPA Data'!$L:$L,"f-gas substitution",'EPA Data'!$C:$C,AI$18,'EPA Data'!$G:$G,"&gt;="&amp;$H72,'EPA Data'!$G:$G,"&lt;"&amp;$I72)+SUMIFS('EPA Data'!$K:$K,'EPA Data'!$D:$D,'Country Selector'!$A$2,'EPA Data'!$L:$L,"f-gas destruction",'EPA Data'!$C:$C,AI$18,'EPA Data'!$G:$G,"&gt;="&amp;$H72,'EPA Data'!$G:$G,"&lt;"&amp;$I72)+SUMIFS('EPA Data'!$K:$K,'EPA Data'!$D:$D,'Country Selector'!$A$2,'EPA Data'!$L:$L,"f-gas recovery and recycling",'EPA Data'!$C:$C,AI$18,'EPA Data'!$G:$G,"&gt;="&amp;$H72,'EPA Data'!$G:$G,"&lt;"&amp;$I72)+SUMIFS('EPA Data'!$K:$K,'EPA Data'!$D:$D,'Country Selector'!$A$2,'EPA Data'!$L:$L,"f-gas inspection maintenance retrofitting",'EPA Data'!$C:$C,AI$18,'EPA Data'!$G:$G,"&gt;="&amp;$H72,'EPA Data'!$G:$G,"&lt;"&amp;$I72)</f>
        <v/>
      </c>
      <c r="AJ72">
        <f>AI72+($AN72-$AI72)/5</f>
        <v/>
      </c>
      <c r="AK72">
        <f>AJ72+($AN72-$AI72)/5</f>
        <v/>
      </c>
      <c r="AL72">
        <f>AK72+($AN72-$AI72)/5</f>
        <v/>
      </c>
      <c r="AM72">
        <f>AL72+($AN72-$AI72)/5</f>
        <v/>
      </c>
      <c r="AN72">
        <f>SUMIFS('EPA Data'!$K:$K,'EPA Data'!$D:$D,'Country Selector'!$A$2,'EPA Data'!$L:$L,"f-gas substitution",'EPA Data'!$C:$C,AN$18,'EPA Data'!$G:$G,"&gt;="&amp;$H72,'EPA Data'!$G:$G,"&lt;"&amp;$I72)+SUMIFS('EPA Data'!$K:$K,'EPA Data'!$D:$D,'Country Selector'!$A$2,'EPA Data'!$L:$L,"f-gas destruction",'EPA Data'!$C:$C,AN$18,'EPA Data'!$G:$G,"&gt;="&amp;$H72,'EPA Data'!$G:$G,"&lt;"&amp;$I72)+SUMIFS('EPA Data'!$K:$K,'EPA Data'!$D:$D,'Country Selector'!$A$2,'EPA Data'!$L:$L,"f-gas recovery and recycling",'EPA Data'!$C:$C,AN$18,'EPA Data'!$G:$G,"&gt;="&amp;$H72,'EPA Data'!$G:$G,"&lt;"&amp;$I72)+SUMIFS('EPA Data'!$K:$K,'EPA Data'!$D:$D,'Country Selector'!$A$2,'EPA Data'!$L:$L,"f-gas inspection maintenance retrofitting",'EPA Data'!$C:$C,AN$18,'EPA Data'!$G:$G,"&gt;="&amp;$H72,'EPA Data'!$G:$G,"&lt;"&amp;$I72)</f>
        <v/>
      </c>
      <c r="AO72">
        <f>AN72+($AS72-$AN72)/5</f>
        <v/>
      </c>
      <c r="AP72">
        <f>AO72+($AS72-$AN72)/5</f>
        <v/>
      </c>
      <c r="AQ72">
        <f>AP72+($AS72-$AN72)/5</f>
        <v/>
      </c>
      <c r="AR72">
        <f>AQ72+($AS72-$AN72)/5</f>
        <v/>
      </c>
      <c r="AS72">
        <f>SUMIFS('EPA Data'!$K:$K,'EPA Data'!$D:$D,'Country Selector'!$A$2,'EPA Data'!$L:$L,"f-gas substitution",'EPA Data'!$C:$C,AS$18,'EPA Data'!$G:$G,"&gt;="&amp;$H72,'EPA Data'!$G:$G,"&lt;"&amp;$I72)+SUMIFS('EPA Data'!$K:$K,'EPA Data'!$D:$D,'Country Selector'!$A$2,'EPA Data'!$L:$L,"f-gas destruction",'EPA Data'!$C:$C,AS$18,'EPA Data'!$G:$G,"&gt;="&amp;$H72,'EPA Data'!$G:$G,"&lt;"&amp;$I72)+SUMIFS('EPA Data'!$K:$K,'EPA Data'!$D:$D,'Country Selector'!$A$2,'EPA Data'!$L:$L,"f-gas recovery and recycling",'EPA Data'!$C:$C,AS$18,'EPA Data'!$G:$G,"&gt;="&amp;$H72,'EPA Data'!$G:$G,"&lt;"&amp;$I72)+SUMIFS('EPA Data'!$K:$K,'EPA Data'!$D:$D,'Country Selector'!$A$2,'EPA Data'!$L:$L,"f-gas inspection maintenance retrofitting",'EPA Data'!$C:$C,AS$18,'EPA Data'!$G:$G,"&gt;="&amp;$H72,'EPA Data'!$G:$G,"&lt;"&amp;$I72)</f>
        <v/>
      </c>
    </row>
    <row r="73">
      <c r="A73" t="inlineStr">
        <is>
          <t>HFCs</t>
        </is>
      </c>
      <c r="C73" t="inlineStr">
        <is>
          <t>HCFC-22 Production</t>
        </is>
      </c>
      <c r="D73" t="inlineStr">
        <is>
          <t>Industry</t>
        </is>
      </c>
      <c r="E73" t="n">
        <v>2014</v>
      </c>
      <c r="F73" t="n">
        <v>5</v>
      </c>
      <c r="H73" s="12">
        <f>I72</f>
        <v/>
      </c>
      <c r="I73" s="11">
        <f>H73+50</f>
        <v/>
      </c>
      <c r="J73">
        <f>SUMIFS('EPA Data'!$K:$K,'EPA Data'!$D:$D,'Country Selector'!$A$2,'EPA Data'!$L:$L,"f-gas substitution",'EPA Data'!$C:$C,J$18,'EPA Data'!$G:$G,"&gt;="&amp;$H73,'EPA Data'!$G:$G,"&lt;"&amp;$I73)+SUMIFS('EPA Data'!$K:$K,'EPA Data'!$D:$D,'Country Selector'!$A$2,'EPA Data'!$L:$L,"f-gas destruction",'EPA Data'!$C:$C,J$18,'EPA Data'!$G:$G,"&gt;="&amp;$H73,'EPA Data'!$G:$G,"&lt;"&amp;$I73)+SUMIFS('EPA Data'!$K:$K,'EPA Data'!$D:$D,'Country Selector'!$A$2,'EPA Data'!$L:$L,"f-gas recovery and recycling",'EPA Data'!$C:$C,J$18,'EPA Data'!$G:$G,"&gt;="&amp;$H73,'EPA Data'!$G:$G,"&lt;"&amp;$I73)+SUMIFS('EPA Data'!$K:$K,'EPA Data'!$D:$D,'Country Selector'!$A$2,'EPA Data'!$L:$L,"f-gas inspection maintenance retrofitting",'EPA Data'!$C:$C,J$18,'EPA Data'!$G:$G,"&gt;="&amp;$H73,'EPA Data'!$G:$G,"&lt;"&amp;$I73)</f>
        <v/>
      </c>
      <c r="K73">
        <f>J73+($O73-$J73)/5</f>
        <v/>
      </c>
      <c r="L73">
        <f>K73+($O73-$J73)/5</f>
        <v/>
      </c>
      <c r="M73">
        <f>L73+($O73-$J73)/5</f>
        <v/>
      </c>
      <c r="N73">
        <f>M73+($O73-$J73)/5</f>
        <v/>
      </c>
      <c r="O73">
        <f>SUMIFS('EPA Data'!$K:$K,'EPA Data'!$D:$D,'Country Selector'!$A$2,'EPA Data'!$L:$L,"f-gas substitution",'EPA Data'!$C:$C,O$18,'EPA Data'!$G:$G,"&gt;="&amp;$H73,'EPA Data'!$G:$G,"&lt;"&amp;$I73)+SUMIFS('EPA Data'!$K:$K,'EPA Data'!$D:$D,'Country Selector'!$A$2,'EPA Data'!$L:$L,"f-gas destruction",'EPA Data'!$C:$C,O$18,'EPA Data'!$G:$G,"&gt;="&amp;$H73,'EPA Data'!$G:$G,"&lt;"&amp;$I73)+SUMIFS('EPA Data'!$K:$K,'EPA Data'!$D:$D,'Country Selector'!$A$2,'EPA Data'!$L:$L,"f-gas recovery and recycling",'EPA Data'!$C:$C,O$18,'EPA Data'!$G:$G,"&gt;="&amp;$H73,'EPA Data'!$G:$G,"&lt;"&amp;$I73)+SUMIFS('EPA Data'!$K:$K,'EPA Data'!$D:$D,'Country Selector'!$A$2,'EPA Data'!$L:$L,"f-gas inspection maintenance retrofitting",'EPA Data'!$C:$C,O$18,'EPA Data'!$G:$G,"&gt;="&amp;$H73,'EPA Data'!$G:$G,"&lt;"&amp;$I73)</f>
        <v/>
      </c>
      <c r="P73">
        <f>O73+($T73-$O73)/5</f>
        <v/>
      </c>
      <c r="Q73">
        <f>P73+($T73-$O73)/5</f>
        <v/>
      </c>
      <c r="R73">
        <f>Q73+($T73-$O73)/5</f>
        <v/>
      </c>
      <c r="S73">
        <f>R73+($T73-$O73)/5</f>
        <v/>
      </c>
      <c r="T73">
        <f>SUMIFS('EPA Data'!$K:$K,'EPA Data'!$D:$D,'Country Selector'!$A$2,'EPA Data'!$L:$L,"f-gas substitution",'EPA Data'!$C:$C,T$18,'EPA Data'!$G:$G,"&gt;="&amp;$H73,'EPA Data'!$G:$G,"&lt;"&amp;$I73)+SUMIFS('EPA Data'!$K:$K,'EPA Data'!$D:$D,'Country Selector'!$A$2,'EPA Data'!$L:$L,"f-gas destruction",'EPA Data'!$C:$C,T$18,'EPA Data'!$G:$G,"&gt;="&amp;$H73,'EPA Data'!$G:$G,"&lt;"&amp;$I73)+SUMIFS('EPA Data'!$K:$K,'EPA Data'!$D:$D,'Country Selector'!$A$2,'EPA Data'!$L:$L,"f-gas recovery and recycling",'EPA Data'!$C:$C,T$18,'EPA Data'!$G:$G,"&gt;="&amp;$H73,'EPA Data'!$G:$G,"&lt;"&amp;$I73)+SUMIFS('EPA Data'!$K:$K,'EPA Data'!$D:$D,'Country Selector'!$A$2,'EPA Data'!$L:$L,"f-gas inspection maintenance retrofitting",'EPA Data'!$C:$C,T$18,'EPA Data'!$G:$G,"&gt;="&amp;$H73,'EPA Data'!$G:$G,"&lt;"&amp;$I73)</f>
        <v/>
      </c>
      <c r="U73">
        <f>T73+($Y73-$T73)/5</f>
        <v/>
      </c>
      <c r="V73">
        <f>U73+($Y73-$T73)/5</f>
        <v/>
      </c>
      <c r="W73">
        <f>V73+($Y73-$T73)/5</f>
        <v/>
      </c>
      <c r="X73">
        <f>W73+($Y73-$T73)/5</f>
        <v/>
      </c>
      <c r="Y73">
        <f>SUMIFS('EPA Data'!$K:$K,'EPA Data'!$D:$D,'Country Selector'!$A$2,'EPA Data'!$L:$L,"f-gas substitution",'EPA Data'!$C:$C,Y$18,'EPA Data'!$G:$G,"&gt;="&amp;$H73,'EPA Data'!$G:$G,"&lt;"&amp;$I73)+SUMIFS('EPA Data'!$K:$K,'EPA Data'!$D:$D,'Country Selector'!$A$2,'EPA Data'!$L:$L,"f-gas destruction",'EPA Data'!$C:$C,Y$18,'EPA Data'!$G:$G,"&gt;="&amp;$H73,'EPA Data'!$G:$G,"&lt;"&amp;$I73)+SUMIFS('EPA Data'!$K:$K,'EPA Data'!$D:$D,'Country Selector'!$A$2,'EPA Data'!$L:$L,"f-gas recovery and recycling",'EPA Data'!$C:$C,Y$18,'EPA Data'!$G:$G,"&gt;="&amp;$H73,'EPA Data'!$G:$G,"&lt;"&amp;$I73)+SUMIFS('EPA Data'!$K:$K,'EPA Data'!$D:$D,'Country Selector'!$A$2,'EPA Data'!$L:$L,"f-gas inspection maintenance retrofitting",'EPA Data'!$C:$C,Y$18,'EPA Data'!$G:$G,"&gt;="&amp;$H73,'EPA Data'!$G:$G,"&lt;"&amp;$I73)</f>
        <v/>
      </c>
      <c r="Z73">
        <f>Y73+($AD73-$Y73)/5</f>
        <v/>
      </c>
      <c r="AA73">
        <f>Z73+($AD73-$Y73)/5</f>
        <v/>
      </c>
      <c r="AB73">
        <f>AA73+($AD73-$Y73)/5</f>
        <v/>
      </c>
      <c r="AC73">
        <f>AB73+($AD73-$Y73)/5</f>
        <v/>
      </c>
      <c r="AD73">
        <f>SUMIFS('EPA Data'!$K:$K,'EPA Data'!$D:$D,'Country Selector'!$A$2,'EPA Data'!$L:$L,"f-gas substitution",'EPA Data'!$C:$C,AD$18,'EPA Data'!$G:$G,"&gt;="&amp;$H73,'EPA Data'!$G:$G,"&lt;"&amp;$I73)+SUMIFS('EPA Data'!$K:$K,'EPA Data'!$D:$D,'Country Selector'!$A$2,'EPA Data'!$L:$L,"f-gas destruction",'EPA Data'!$C:$C,AD$18,'EPA Data'!$G:$G,"&gt;="&amp;$H73,'EPA Data'!$G:$G,"&lt;"&amp;$I73)+SUMIFS('EPA Data'!$K:$K,'EPA Data'!$D:$D,'Country Selector'!$A$2,'EPA Data'!$L:$L,"f-gas recovery and recycling",'EPA Data'!$C:$C,AD$18,'EPA Data'!$G:$G,"&gt;="&amp;$H73,'EPA Data'!$G:$G,"&lt;"&amp;$I73)+SUMIFS('EPA Data'!$K:$K,'EPA Data'!$D:$D,'Country Selector'!$A$2,'EPA Data'!$L:$L,"f-gas inspection maintenance retrofitting",'EPA Data'!$C:$C,AD$18,'EPA Data'!$G:$G,"&gt;="&amp;$H73,'EPA Data'!$G:$G,"&lt;"&amp;$I73)</f>
        <v/>
      </c>
      <c r="AE73">
        <f>AD73+($AI73-$AD73)/5</f>
        <v/>
      </c>
      <c r="AF73">
        <f>AE73+($AI73-$AD73)/5</f>
        <v/>
      </c>
      <c r="AG73">
        <f>AF73+($AI73-$AD73)/5</f>
        <v/>
      </c>
      <c r="AH73">
        <f>AG73+($AI73-$AD73)/5</f>
        <v/>
      </c>
      <c r="AI73">
        <f>SUMIFS('EPA Data'!$K:$K,'EPA Data'!$D:$D,'Country Selector'!$A$2,'EPA Data'!$L:$L,"f-gas substitution",'EPA Data'!$C:$C,AI$18,'EPA Data'!$G:$G,"&gt;="&amp;$H73,'EPA Data'!$G:$G,"&lt;"&amp;$I73)+SUMIFS('EPA Data'!$K:$K,'EPA Data'!$D:$D,'Country Selector'!$A$2,'EPA Data'!$L:$L,"f-gas destruction",'EPA Data'!$C:$C,AI$18,'EPA Data'!$G:$G,"&gt;="&amp;$H73,'EPA Data'!$G:$G,"&lt;"&amp;$I73)+SUMIFS('EPA Data'!$K:$K,'EPA Data'!$D:$D,'Country Selector'!$A$2,'EPA Data'!$L:$L,"f-gas recovery and recycling",'EPA Data'!$C:$C,AI$18,'EPA Data'!$G:$G,"&gt;="&amp;$H73,'EPA Data'!$G:$G,"&lt;"&amp;$I73)+SUMIFS('EPA Data'!$K:$K,'EPA Data'!$D:$D,'Country Selector'!$A$2,'EPA Data'!$L:$L,"f-gas inspection maintenance retrofitting",'EPA Data'!$C:$C,AI$18,'EPA Data'!$G:$G,"&gt;="&amp;$H73,'EPA Data'!$G:$G,"&lt;"&amp;$I73)</f>
        <v/>
      </c>
      <c r="AJ73">
        <f>AI73+($AN73-$AI73)/5</f>
        <v/>
      </c>
      <c r="AK73">
        <f>AJ73+($AN73-$AI73)/5</f>
        <v/>
      </c>
      <c r="AL73">
        <f>AK73+($AN73-$AI73)/5</f>
        <v/>
      </c>
      <c r="AM73">
        <f>AL73+($AN73-$AI73)/5</f>
        <v/>
      </c>
      <c r="AN73">
        <f>SUMIFS('EPA Data'!$K:$K,'EPA Data'!$D:$D,'Country Selector'!$A$2,'EPA Data'!$L:$L,"f-gas substitution",'EPA Data'!$C:$C,AN$18,'EPA Data'!$G:$G,"&gt;="&amp;$H73,'EPA Data'!$G:$G,"&lt;"&amp;$I73)+SUMIFS('EPA Data'!$K:$K,'EPA Data'!$D:$D,'Country Selector'!$A$2,'EPA Data'!$L:$L,"f-gas destruction",'EPA Data'!$C:$C,AN$18,'EPA Data'!$G:$G,"&gt;="&amp;$H73,'EPA Data'!$G:$G,"&lt;"&amp;$I73)+SUMIFS('EPA Data'!$K:$K,'EPA Data'!$D:$D,'Country Selector'!$A$2,'EPA Data'!$L:$L,"f-gas recovery and recycling",'EPA Data'!$C:$C,AN$18,'EPA Data'!$G:$G,"&gt;="&amp;$H73,'EPA Data'!$G:$G,"&lt;"&amp;$I73)+SUMIFS('EPA Data'!$K:$K,'EPA Data'!$D:$D,'Country Selector'!$A$2,'EPA Data'!$L:$L,"f-gas inspection maintenance retrofitting",'EPA Data'!$C:$C,AN$18,'EPA Data'!$G:$G,"&gt;="&amp;$H73,'EPA Data'!$G:$G,"&lt;"&amp;$I73)</f>
        <v/>
      </c>
      <c r="AO73">
        <f>AN73+($AS73-$AN73)/5</f>
        <v/>
      </c>
      <c r="AP73">
        <f>AO73+($AS73-$AN73)/5</f>
        <v/>
      </c>
      <c r="AQ73">
        <f>AP73+($AS73-$AN73)/5</f>
        <v/>
      </c>
      <c r="AR73">
        <f>AQ73+($AS73-$AN73)/5</f>
        <v/>
      </c>
      <c r="AS73">
        <f>SUMIFS('EPA Data'!$K:$K,'EPA Data'!$D:$D,'Country Selector'!$A$2,'EPA Data'!$L:$L,"f-gas substitution",'EPA Data'!$C:$C,AS$18,'EPA Data'!$G:$G,"&gt;="&amp;$H73,'EPA Data'!$G:$G,"&lt;"&amp;$I73)+SUMIFS('EPA Data'!$K:$K,'EPA Data'!$D:$D,'Country Selector'!$A$2,'EPA Data'!$L:$L,"f-gas destruction",'EPA Data'!$C:$C,AS$18,'EPA Data'!$G:$G,"&gt;="&amp;$H73,'EPA Data'!$G:$G,"&lt;"&amp;$I73)+SUMIFS('EPA Data'!$K:$K,'EPA Data'!$D:$D,'Country Selector'!$A$2,'EPA Data'!$L:$L,"f-gas recovery and recycling",'EPA Data'!$C:$C,AS$18,'EPA Data'!$G:$G,"&gt;="&amp;$H73,'EPA Data'!$G:$G,"&lt;"&amp;$I73)+SUMIFS('EPA Data'!$K:$K,'EPA Data'!$D:$D,'Country Selector'!$A$2,'EPA Data'!$L:$L,"f-gas inspection maintenance retrofitting",'EPA Data'!$C:$C,AS$18,'EPA Data'!$G:$G,"&gt;="&amp;$H73,'EPA Data'!$G:$G,"&lt;"&amp;$I73)</f>
        <v/>
      </c>
    </row>
    <row r="74">
      <c r="A74" t="inlineStr">
        <is>
          <t>HFCs</t>
        </is>
      </c>
      <c r="C74" t="inlineStr">
        <is>
          <t>HCFC-22 Production</t>
        </is>
      </c>
      <c r="D74" t="inlineStr">
        <is>
          <t>Industry</t>
        </is>
      </c>
      <c r="E74" t="n">
        <v>2015</v>
      </c>
      <c r="F74" t="n">
        <v>4.3</v>
      </c>
      <c r="H74" s="12">
        <f>I73</f>
        <v/>
      </c>
      <c r="I74" s="11">
        <f>H74+50</f>
        <v/>
      </c>
      <c r="J74">
        <f>SUMIFS('EPA Data'!$K:$K,'EPA Data'!$D:$D,'Country Selector'!$A$2,'EPA Data'!$L:$L,"f-gas substitution",'EPA Data'!$C:$C,J$18,'EPA Data'!$G:$G,"&gt;="&amp;$H74,'EPA Data'!$G:$G,"&lt;"&amp;$I74)+SUMIFS('EPA Data'!$K:$K,'EPA Data'!$D:$D,'Country Selector'!$A$2,'EPA Data'!$L:$L,"f-gas destruction",'EPA Data'!$C:$C,J$18,'EPA Data'!$G:$G,"&gt;="&amp;$H74,'EPA Data'!$G:$G,"&lt;"&amp;$I74)+SUMIFS('EPA Data'!$K:$K,'EPA Data'!$D:$D,'Country Selector'!$A$2,'EPA Data'!$L:$L,"f-gas recovery and recycling",'EPA Data'!$C:$C,J$18,'EPA Data'!$G:$G,"&gt;="&amp;$H74,'EPA Data'!$G:$G,"&lt;"&amp;$I74)+SUMIFS('EPA Data'!$K:$K,'EPA Data'!$D:$D,'Country Selector'!$A$2,'EPA Data'!$L:$L,"f-gas inspection maintenance retrofitting",'EPA Data'!$C:$C,J$18,'EPA Data'!$G:$G,"&gt;="&amp;$H74,'EPA Data'!$G:$G,"&lt;"&amp;$I74)</f>
        <v/>
      </c>
      <c r="K74">
        <f>J74+($O74-$J74)/5</f>
        <v/>
      </c>
      <c r="L74">
        <f>K74+($O74-$J74)/5</f>
        <v/>
      </c>
      <c r="M74">
        <f>L74+($O74-$J74)/5</f>
        <v/>
      </c>
      <c r="N74">
        <f>M74+($O74-$J74)/5</f>
        <v/>
      </c>
      <c r="O74">
        <f>SUMIFS('EPA Data'!$K:$K,'EPA Data'!$D:$D,'Country Selector'!$A$2,'EPA Data'!$L:$L,"f-gas substitution",'EPA Data'!$C:$C,O$18,'EPA Data'!$G:$G,"&gt;="&amp;$H74,'EPA Data'!$G:$G,"&lt;"&amp;$I74)+SUMIFS('EPA Data'!$K:$K,'EPA Data'!$D:$D,'Country Selector'!$A$2,'EPA Data'!$L:$L,"f-gas destruction",'EPA Data'!$C:$C,O$18,'EPA Data'!$G:$G,"&gt;="&amp;$H74,'EPA Data'!$G:$G,"&lt;"&amp;$I74)+SUMIFS('EPA Data'!$K:$K,'EPA Data'!$D:$D,'Country Selector'!$A$2,'EPA Data'!$L:$L,"f-gas recovery and recycling",'EPA Data'!$C:$C,O$18,'EPA Data'!$G:$G,"&gt;="&amp;$H74,'EPA Data'!$G:$G,"&lt;"&amp;$I74)+SUMIFS('EPA Data'!$K:$K,'EPA Data'!$D:$D,'Country Selector'!$A$2,'EPA Data'!$L:$L,"f-gas inspection maintenance retrofitting",'EPA Data'!$C:$C,O$18,'EPA Data'!$G:$G,"&gt;="&amp;$H74,'EPA Data'!$G:$G,"&lt;"&amp;$I74)</f>
        <v/>
      </c>
      <c r="P74">
        <f>O74+($T74-$O74)/5</f>
        <v/>
      </c>
      <c r="Q74">
        <f>P74+($T74-$O74)/5</f>
        <v/>
      </c>
      <c r="R74">
        <f>Q74+($T74-$O74)/5</f>
        <v/>
      </c>
      <c r="S74">
        <f>R74+($T74-$O74)/5</f>
        <v/>
      </c>
      <c r="T74">
        <f>SUMIFS('EPA Data'!$K:$K,'EPA Data'!$D:$D,'Country Selector'!$A$2,'EPA Data'!$L:$L,"f-gas substitution",'EPA Data'!$C:$C,T$18,'EPA Data'!$G:$G,"&gt;="&amp;$H74,'EPA Data'!$G:$G,"&lt;"&amp;$I74)+SUMIFS('EPA Data'!$K:$K,'EPA Data'!$D:$D,'Country Selector'!$A$2,'EPA Data'!$L:$L,"f-gas destruction",'EPA Data'!$C:$C,T$18,'EPA Data'!$G:$G,"&gt;="&amp;$H74,'EPA Data'!$G:$G,"&lt;"&amp;$I74)+SUMIFS('EPA Data'!$K:$K,'EPA Data'!$D:$D,'Country Selector'!$A$2,'EPA Data'!$L:$L,"f-gas recovery and recycling",'EPA Data'!$C:$C,T$18,'EPA Data'!$G:$G,"&gt;="&amp;$H74,'EPA Data'!$G:$G,"&lt;"&amp;$I74)+SUMIFS('EPA Data'!$K:$K,'EPA Data'!$D:$D,'Country Selector'!$A$2,'EPA Data'!$L:$L,"f-gas inspection maintenance retrofitting",'EPA Data'!$C:$C,T$18,'EPA Data'!$G:$G,"&gt;="&amp;$H74,'EPA Data'!$G:$G,"&lt;"&amp;$I74)</f>
        <v/>
      </c>
      <c r="U74">
        <f>T74+($Y74-$T74)/5</f>
        <v/>
      </c>
      <c r="V74">
        <f>U74+($Y74-$T74)/5</f>
        <v/>
      </c>
      <c r="W74">
        <f>V74+($Y74-$T74)/5</f>
        <v/>
      </c>
      <c r="X74">
        <f>W74+($Y74-$T74)/5</f>
        <v/>
      </c>
      <c r="Y74">
        <f>SUMIFS('EPA Data'!$K:$K,'EPA Data'!$D:$D,'Country Selector'!$A$2,'EPA Data'!$L:$L,"f-gas substitution",'EPA Data'!$C:$C,Y$18,'EPA Data'!$G:$G,"&gt;="&amp;$H74,'EPA Data'!$G:$G,"&lt;"&amp;$I74)+SUMIFS('EPA Data'!$K:$K,'EPA Data'!$D:$D,'Country Selector'!$A$2,'EPA Data'!$L:$L,"f-gas destruction",'EPA Data'!$C:$C,Y$18,'EPA Data'!$G:$G,"&gt;="&amp;$H74,'EPA Data'!$G:$G,"&lt;"&amp;$I74)+SUMIFS('EPA Data'!$K:$K,'EPA Data'!$D:$D,'Country Selector'!$A$2,'EPA Data'!$L:$L,"f-gas recovery and recycling",'EPA Data'!$C:$C,Y$18,'EPA Data'!$G:$G,"&gt;="&amp;$H74,'EPA Data'!$G:$G,"&lt;"&amp;$I74)+SUMIFS('EPA Data'!$K:$K,'EPA Data'!$D:$D,'Country Selector'!$A$2,'EPA Data'!$L:$L,"f-gas inspection maintenance retrofitting",'EPA Data'!$C:$C,Y$18,'EPA Data'!$G:$G,"&gt;="&amp;$H74,'EPA Data'!$G:$G,"&lt;"&amp;$I74)</f>
        <v/>
      </c>
      <c r="Z74">
        <f>Y74+($AD74-$Y74)/5</f>
        <v/>
      </c>
      <c r="AA74">
        <f>Z74+($AD74-$Y74)/5</f>
        <v/>
      </c>
      <c r="AB74">
        <f>AA74+($AD74-$Y74)/5</f>
        <v/>
      </c>
      <c r="AC74">
        <f>AB74+($AD74-$Y74)/5</f>
        <v/>
      </c>
      <c r="AD74">
        <f>SUMIFS('EPA Data'!$K:$K,'EPA Data'!$D:$D,'Country Selector'!$A$2,'EPA Data'!$L:$L,"f-gas substitution",'EPA Data'!$C:$C,AD$18,'EPA Data'!$G:$G,"&gt;="&amp;$H74,'EPA Data'!$G:$G,"&lt;"&amp;$I74)+SUMIFS('EPA Data'!$K:$K,'EPA Data'!$D:$D,'Country Selector'!$A$2,'EPA Data'!$L:$L,"f-gas destruction",'EPA Data'!$C:$C,AD$18,'EPA Data'!$G:$G,"&gt;="&amp;$H74,'EPA Data'!$G:$G,"&lt;"&amp;$I74)+SUMIFS('EPA Data'!$K:$K,'EPA Data'!$D:$D,'Country Selector'!$A$2,'EPA Data'!$L:$L,"f-gas recovery and recycling",'EPA Data'!$C:$C,AD$18,'EPA Data'!$G:$G,"&gt;="&amp;$H74,'EPA Data'!$G:$G,"&lt;"&amp;$I74)+SUMIFS('EPA Data'!$K:$K,'EPA Data'!$D:$D,'Country Selector'!$A$2,'EPA Data'!$L:$L,"f-gas inspection maintenance retrofitting",'EPA Data'!$C:$C,AD$18,'EPA Data'!$G:$G,"&gt;="&amp;$H74,'EPA Data'!$G:$G,"&lt;"&amp;$I74)</f>
        <v/>
      </c>
      <c r="AE74">
        <f>AD74+($AI74-$AD74)/5</f>
        <v/>
      </c>
      <c r="AF74">
        <f>AE74+($AI74-$AD74)/5</f>
        <v/>
      </c>
      <c r="AG74">
        <f>AF74+($AI74-$AD74)/5</f>
        <v/>
      </c>
      <c r="AH74">
        <f>AG74+($AI74-$AD74)/5</f>
        <v/>
      </c>
      <c r="AI74">
        <f>SUMIFS('EPA Data'!$K:$K,'EPA Data'!$D:$D,'Country Selector'!$A$2,'EPA Data'!$L:$L,"f-gas substitution",'EPA Data'!$C:$C,AI$18,'EPA Data'!$G:$G,"&gt;="&amp;$H74,'EPA Data'!$G:$G,"&lt;"&amp;$I74)+SUMIFS('EPA Data'!$K:$K,'EPA Data'!$D:$D,'Country Selector'!$A$2,'EPA Data'!$L:$L,"f-gas destruction",'EPA Data'!$C:$C,AI$18,'EPA Data'!$G:$G,"&gt;="&amp;$H74,'EPA Data'!$G:$G,"&lt;"&amp;$I74)+SUMIFS('EPA Data'!$K:$K,'EPA Data'!$D:$D,'Country Selector'!$A$2,'EPA Data'!$L:$L,"f-gas recovery and recycling",'EPA Data'!$C:$C,AI$18,'EPA Data'!$G:$G,"&gt;="&amp;$H74,'EPA Data'!$G:$G,"&lt;"&amp;$I74)+SUMIFS('EPA Data'!$K:$K,'EPA Data'!$D:$D,'Country Selector'!$A$2,'EPA Data'!$L:$L,"f-gas inspection maintenance retrofitting",'EPA Data'!$C:$C,AI$18,'EPA Data'!$G:$G,"&gt;="&amp;$H74,'EPA Data'!$G:$G,"&lt;"&amp;$I74)</f>
        <v/>
      </c>
      <c r="AJ74">
        <f>AI74+($AN74-$AI74)/5</f>
        <v/>
      </c>
      <c r="AK74">
        <f>AJ74+($AN74-$AI74)/5</f>
        <v/>
      </c>
      <c r="AL74">
        <f>AK74+($AN74-$AI74)/5</f>
        <v/>
      </c>
      <c r="AM74">
        <f>AL74+($AN74-$AI74)/5</f>
        <v/>
      </c>
      <c r="AN74">
        <f>SUMIFS('EPA Data'!$K:$K,'EPA Data'!$D:$D,'Country Selector'!$A$2,'EPA Data'!$L:$L,"f-gas substitution",'EPA Data'!$C:$C,AN$18,'EPA Data'!$G:$G,"&gt;="&amp;$H74,'EPA Data'!$G:$G,"&lt;"&amp;$I74)+SUMIFS('EPA Data'!$K:$K,'EPA Data'!$D:$D,'Country Selector'!$A$2,'EPA Data'!$L:$L,"f-gas destruction",'EPA Data'!$C:$C,AN$18,'EPA Data'!$G:$G,"&gt;="&amp;$H74,'EPA Data'!$G:$G,"&lt;"&amp;$I74)+SUMIFS('EPA Data'!$K:$K,'EPA Data'!$D:$D,'Country Selector'!$A$2,'EPA Data'!$L:$L,"f-gas recovery and recycling",'EPA Data'!$C:$C,AN$18,'EPA Data'!$G:$G,"&gt;="&amp;$H74,'EPA Data'!$G:$G,"&lt;"&amp;$I74)+SUMIFS('EPA Data'!$K:$K,'EPA Data'!$D:$D,'Country Selector'!$A$2,'EPA Data'!$L:$L,"f-gas inspection maintenance retrofitting",'EPA Data'!$C:$C,AN$18,'EPA Data'!$G:$G,"&gt;="&amp;$H74,'EPA Data'!$G:$G,"&lt;"&amp;$I74)</f>
        <v/>
      </c>
      <c r="AO74">
        <f>AN74+($AS74-$AN74)/5</f>
        <v/>
      </c>
      <c r="AP74">
        <f>AO74+($AS74-$AN74)/5</f>
        <v/>
      </c>
      <c r="AQ74">
        <f>AP74+($AS74-$AN74)/5</f>
        <v/>
      </c>
      <c r="AR74">
        <f>AQ74+($AS74-$AN74)/5</f>
        <v/>
      </c>
      <c r="AS74">
        <f>SUMIFS('EPA Data'!$K:$K,'EPA Data'!$D:$D,'Country Selector'!$A$2,'EPA Data'!$L:$L,"f-gas substitution",'EPA Data'!$C:$C,AS$18,'EPA Data'!$G:$G,"&gt;="&amp;$H74,'EPA Data'!$G:$G,"&lt;"&amp;$I74)+SUMIFS('EPA Data'!$K:$K,'EPA Data'!$D:$D,'Country Selector'!$A$2,'EPA Data'!$L:$L,"f-gas destruction",'EPA Data'!$C:$C,AS$18,'EPA Data'!$G:$G,"&gt;="&amp;$H74,'EPA Data'!$G:$G,"&lt;"&amp;$I74)+SUMIFS('EPA Data'!$K:$K,'EPA Data'!$D:$D,'Country Selector'!$A$2,'EPA Data'!$L:$L,"f-gas recovery and recycling",'EPA Data'!$C:$C,AS$18,'EPA Data'!$G:$G,"&gt;="&amp;$H74,'EPA Data'!$G:$G,"&lt;"&amp;$I74)+SUMIFS('EPA Data'!$K:$K,'EPA Data'!$D:$D,'Country Selector'!$A$2,'EPA Data'!$L:$L,"f-gas inspection maintenance retrofitting",'EPA Data'!$C:$C,AS$18,'EPA Data'!$G:$G,"&gt;="&amp;$H74,'EPA Data'!$G:$G,"&lt;"&amp;$I74)</f>
        <v/>
      </c>
    </row>
    <row r="75">
      <c r="A75" t="inlineStr">
        <is>
          <t>HFCs</t>
        </is>
      </c>
      <c r="C75" t="inlineStr">
        <is>
          <t>HCFC-22 Production</t>
        </is>
      </c>
      <c r="D75" t="inlineStr">
        <is>
          <t>Industry</t>
        </is>
      </c>
      <c r="E75" t="n">
        <v>2016</v>
      </c>
      <c r="F75" t="n">
        <v>2.8</v>
      </c>
      <c r="H75" s="12">
        <f>I74</f>
        <v/>
      </c>
      <c r="I75" s="11">
        <f>H75+50</f>
        <v/>
      </c>
      <c r="J75">
        <f>SUMIFS('EPA Data'!$K:$K,'EPA Data'!$D:$D,'Country Selector'!$A$2,'EPA Data'!$L:$L,"f-gas substitution",'EPA Data'!$C:$C,J$18,'EPA Data'!$G:$G,"&gt;="&amp;$H75,'EPA Data'!$G:$G,"&lt;"&amp;$I75)+SUMIFS('EPA Data'!$K:$K,'EPA Data'!$D:$D,'Country Selector'!$A$2,'EPA Data'!$L:$L,"f-gas destruction",'EPA Data'!$C:$C,J$18,'EPA Data'!$G:$G,"&gt;="&amp;$H75,'EPA Data'!$G:$G,"&lt;"&amp;$I75)+SUMIFS('EPA Data'!$K:$K,'EPA Data'!$D:$D,'Country Selector'!$A$2,'EPA Data'!$L:$L,"f-gas recovery and recycling",'EPA Data'!$C:$C,J$18,'EPA Data'!$G:$G,"&gt;="&amp;$H75,'EPA Data'!$G:$G,"&lt;"&amp;$I75)+SUMIFS('EPA Data'!$K:$K,'EPA Data'!$D:$D,'Country Selector'!$A$2,'EPA Data'!$L:$L,"f-gas inspection maintenance retrofitting",'EPA Data'!$C:$C,J$18,'EPA Data'!$G:$G,"&gt;="&amp;$H75,'EPA Data'!$G:$G,"&lt;"&amp;$I75)</f>
        <v/>
      </c>
      <c r="K75">
        <f>J75+($O75-$J75)/5</f>
        <v/>
      </c>
      <c r="L75">
        <f>K75+($O75-$J75)/5</f>
        <v/>
      </c>
      <c r="M75">
        <f>L75+($O75-$J75)/5</f>
        <v/>
      </c>
      <c r="N75">
        <f>M75+($O75-$J75)/5</f>
        <v/>
      </c>
      <c r="O75">
        <f>SUMIFS('EPA Data'!$K:$K,'EPA Data'!$D:$D,'Country Selector'!$A$2,'EPA Data'!$L:$L,"f-gas substitution",'EPA Data'!$C:$C,O$18,'EPA Data'!$G:$G,"&gt;="&amp;$H75,'EPA Data'!$G:$G,"&lt;"&amp;$I75)+SUMIFS('EPA Data'!$K:$K,'EPA Data'!$D:$D,'Country Selector'!$A$2,'EPA Data'!$L:$L,"f-gas destruction",'EPA Data'!$C:$C,O$18,'EPA Data'!$G:$G,"&gt;="&amp;$H75,'EPA Data'!$G:$G,"&lt;"&amp;$I75)+SUMIFS('EPA Data'!$K:$K,'EPA Data'!$D:$D,'Country Selector'!$A$2,'EPA Data'!$L:$L,"f-gas recovery and recycling",'EPA Data'!$C:$C,O$18,'EPA Data'!$G:$G,"&gt;="&amp;$H75,'EPA Data'!$G:$G,"&lt;"&amp;$I75)+SUMIFS('EPA Data'!$K:$K,'EPA Data'!$D:$D,'Country Selector'!$A$2,'EPA Data'!$L:$L,"f-gas inspection maintenance retrofitting",'EPA Data'!$C:$C,O$18,'EPA Data'!$G:$G,"&gt;="&amp;$H75,'EPA Data'!$G:$G,"&lt;"&amp;$I75)</f>
        <v/>
      </c>
      <c r="P75">
        <f>O75+($T75-$O75)/5</f>
        <v/>
      </c>
      <c r="Q75">
        <f>P75+($T75-$O75)/5</f>
        <v/>
      </c>
      <c r="R75">
        <f>Q75+($T75-$O75)/5</f>
        <v/>
      </c>
      <c r="S75">
        <f>R75+($T75-$O75)/5</f>
        <v/>
      </c>
      <c r="T75">
        <f>SUMIFS('EPA Data'!$K:$K,'EPA Data'!$D:$D,'Country Selector'!$A$2,'EPA Data'!$L:$L,"f-gas substitution",'EPA Data'!$C:$C,T$18,'EPA Data'!$G:$G,"&gt;="&amp;$H75,'EPA Data'!$G:$G,"&lt;"&amp;$I75)+SUMIFS('EPA Data'!$K:$K,'EPA Data'!$D:$D,'Country Selector'!$A$2,'EPA Data'!$L:$L,"f-gas destruction",'EPA Data'!$C:$C,T$18,'EPA Data'!$G:$G,"&gt;="&amp;$H75,'EPA Data'!$G:$G,"&lt;"&amp;$I75)+SUMIFS('EPA Data'!$K:$K,'EPA Data'!$D:$D,'Country Selector'!$A$2,'EPA Data'!$L:$L,"f-gas recovery and recycling",'EPA Data'!$C:$C,T$18,'EPA Data'!$G:$G,"&gt;="&amp;$H75,'EPA Data'!$G:$G,"&lt;"&amp;$I75)+SUMIFS('EPA Data'!$K:$K,'EPA Data'!$D:$D,'Country Selector'!$A$2,'EPA Data'!$L:$L,"f-gas inspection maintenance retrofitting",'EPA Data'!$C:$C,T$18,'EPA Data'!$G:$G,"&gt;="&amp;$H75,'EPA Data'!$G:$G,"&lt;"&amp;$I75)</f>
        <v/>
      </c>
      <c r="U75">
        <f>T75+($Y75-$T75)/5</f>
        <v/>
      </c>
      <c r="V75">
        <f>U75+($Y75-$T75)/5</f>
        <v/>
      </c>
      <c r="W75">
        <f>V75+($Y75-$T75)/5</f>
        <v/>
      </c>
      <c r="X75">
        <f>W75+($Y75-$T75)/5</f>
        <v/>
      </c>
      <c r="Y75">
        <f>SUMIFS('EPA Data'!$K:$K,'EPA Data'!$D:$D,'Country Selector'!$A$2,'EPA Data'!$L:$L,"f-gas substitution",'EPA Data'!$C:$C,Y$18,'EPA Data'!$G:$G,"&gt;="&amp;$H75,'EPA Data'!$G:$G,"&lt;"&amp;$I75)+SUMIFS('EPA Data'!$K:$K,'EPA Data'!$D:$D,'Country Selector'!$A$2,'EPA Data'!$L:$L,"f-gas destruction",'EPA Data'!$C:$C,Y$18,'EPA Data'!$G:$G,"&gt;="&amp;$H75,'EPA Data'!$G:$G,"&lt;"&amp;$I75)+SUMIFS('EPA Data'!$K:$K,'EPA Data'!$D:$D,'Country Selector'!$A$2,'EPA Data'!$L:$L,"f-gas recovery and recycling",'EPA Data'!$C:$C,Y$18,'EPA Data'!$G:$G,"&gt;="&amp;$H75,'EPA Data'!$G:$G,"&lt;"&amp;$I75)+SUMIFS('EPA Data'!$K:$K,'EPA Data'!$D:$D,'Country Selector'!$A$2,'EPA Data'!$L:$L,"f-gas inspection maintenance retrofitting",'EPA Data'!$C:$C,Y$18,'EPA Data'!$G:$G,"&gt;="&amp;$H75,'EPA Data'!$G:$G,"&lt;"&amp;$I75)</f>
        <v/>
      </c>
      <c r="Z75">
        <f>Y75+($AD75-$Y75)/5</f>
        <v/>
      </c>
      <c r="AA75">
        <f>Z75+($AD75-$Y75)/5</f>
        <v/>
      </c>
      <c r="AB75">
        <f>AA75+($AD75-$Y75)/5</f>
        <v/>
      </c>
      <c r="AC75">
        <f>AB75+($AD75-$Y75)/5</f>
        <v/>
      </c>
      <c r="AD75">
        <f>SUMIFS('EPA Data'!$K:$K,'EPA Data'!$D:$D,'Country Selector'!$A$2,'EPA Data'!$L:$L,"f-gas substitution",'EPA Data'!$C:$C,AD$18,'EPA Data'!$G:$G,"&gt;="&amp;$H75,'EPA Data'!$G:$G,"&lt;"&amp;$I75)+SUMIFS('EPA Data'!$K:$K,'EPA Data'!$D:$D,'Country Selector'!$A$2,'EPA Data'!$L:$L,"f-gas destruction",'EPA Data'!$C:$C,AD$18,'EPA Data'!$G:$G,"&gt;="&amp;$H75,'EPA Data'!$G:$G,"&lt;"&amp;$I75)+SUMIFS('EPA Data'!$K:$K,'EPA Data'!$D:$D,'Country Selector'!$A$2,'EPA Data'!$L:$L,"f-gas recovery and recycling",'EPA Data'!$C:$C,AD$18,'EPA Data'!$G:$G,"&gt;="&amp;$H75,'EPA Data'!$G:$G,"&lt;"&amp;$I75)+SUMIFS('EPA Data'!$K:$K,'EPA Data'!$D:$D,'Country Selector'!$A$2,'EPA Data'!$L:$L,"f-gas inspection maintenance retrofitting",'EPA Data'!$C:$C,AD$18,'EPA Data'!$G:$G,"&gt;="&amp;$H75,'EPA Data'!$G:$G,"&lt;"&amp;$I75)</f>
        <v/>
      </c>
      <c r="AE75">
        <f>AD75+($AI75-$AD75)/5</f>
        <v/>
      </c>
      <c r="AF75">
        <f>AE75+($AI75-$AD75)/5</f>
        <v/>
      </c>
      <c r="AG75">
        <f>AF75+($AI75-$AD75)/5</f>
        <v/>
      </c>
      <c r="AH75">
        <f>AG75+($AI75-$AD75)/5</f>
        <v/>
      </c>
      <c r="AI75">
        <f>SUMIFS('EPA Data'!$K:$K,'EPA Data'!$D:$D,'Country Selector'!$A$2,'EPA Data'!$L:$L,"f-gas substitution",'EPA Data'!$C:$C,AI$18,'EPA Data'!$G:$G,"&gt;="&amp;$H75,'EPA Data'!$G:$G,"&lt;"&amp;$I75)+SUMIFS('EPA Data'!$K:$K,'EPA Data'!$D:$D,'Country Selector'!$A$2,'EPA Data'!$L:$L,"f-gas destruction",'EPA Data'!$C:$C,AI$18,'EPA Data'!$G:$G,"&gt;="&amp;$H75,'EPA Data'!$G:$G,"&lt;"&amp;$I75)+SUMIFS('EPA Data'!$K:$K,'EPA Data'!$D:$D,'Country Selector'!$A$2,'EPA Data'!$L:$L,"f-gas recovery and recycling",'EPA Data'!$C:$C,AI$18,'EPA Data'!$G:$G,"&gt;="&amp;$H75,'EPA Data'!$G:$G,"&lt;"&amp;$I75)+SUMIFS('EPA Data'!$K:$K,'EPA Data'!$D:$D,'Country Selector'!$A$2,'EPA Data'!$L:$L,"f-gas inspection maintenance retrofitting",'EPA Data'!$C:$C,AI$18,'EPA Data'!$G:$G,"&gt;="&amp;$H75,'EPA Data'!$G:$G,"&lt;"&amp;$I75)</f>
        <v/>
      </c>
      <c r="AJ75">
        <f>AI75+($AN75-$AI75)/5</f>
        <v/>
      </c>
      <c r="AK75">
        <f>AJ75+($AN75-$AI75)/5</f>
        <v/>
      </c>
      <c r="AL75">
        <f>AK75+($AN75-$AI75)/5</f>
        <v/>
      </c>
      <c r="AM75">
        <f>AL75+($AN75-$AI75)/5</f>
        <v/>
      </c>
      <c r="AN75">
        <f>SUMIFS('EPA Data'!$K:$K,'EPA Data'!$D:$D,'Country Selector'!$A$2,'EPA Data'!$L:$L,"f-gas substitution",'EPA Data'!$C:$C,AN$18,'EPA Data'!$G:$G,"&gt;="&amp;$H75,'EPA Data'!$G:$G,"&lt;"&amp;$I75)+SUMIFS('EPA Data'!$K:$K,'EPA Data'!$D:$D,'Country Selector'!$A$2,'EPA Data'!$L:$L,"f-gas destruction",'EPA Data'!$C:$C,AN$18,'EPA Data'!$G:$G,"&gt;="&amp;$H75,'EPA Data'!$G:$G,"&lt;"&amp;$I75)+SUMIFS('EPA Data'!$K:$K,'EPA Data'!$D:$D,'Country Selector'!$A$2,'EPA Data'!$L:$L,"f-gas recovery and recycling",'EPA Data'!$C:$C,AN$18,'EPA Data'!$G:$G,"&gt;="&amp;$H75,'EPA Data'!$G:$G,"&lt;"&amp;$I75)+SUMIFS('EPA Data'!$K:$K,'EPA Data'!$D:$D,'Country Selector'!$A$2,'EPA Data'!$L:$L,"f-gas inspection maintenance retrofitting",'EPA Data'!$C:$C,AN$18,'EPA Data'!$G:$G,"&gt;="&amp;$H75,'EPA Data'!$G:$G,"&lt;"&amp;$I75)</f>
        <v/>
      </c>
      <c r="AO75">
        <f>AN75+($AS75-$AN75)/5</f>
        <v/>
      </c>
      <c r="AP75">
        <f>AO75+($AS75-$AN75)/5</f>
        <v/>
      </c>
      <c r="AQ75">
        <f>AP75+($AS75-$AN75)/5</f>
        <v/>
      </c>
      <c r="AR75">
        <f>AQ75+($AS75-$AN75)/5</f>
        <v/>
      </c>
      <c r="AS75">
        <f>SUMIFS('EPA Data'!$K:$K,'EPA Data'!$D:$D,'Country Selector'!$A$2,'EPA Data'!$L:$L,"f-gas substitution",'EPA Data'!$C:$C,AS$18,'EPA Data'!$G:$G,"&gt;="&amp;$H75,'EPA Data'!$G:$G,"&lt;"&amp;$I75)+SUMIFS('EPA Data'!$K:$K,'EPA Data'!$D:$D,'Country Selector'!$A$2,'EPA Data'!$L:$L,"f-gas destruction",'EPA Data'!$C:$C,AS$18,'EPA Data'!$G:$G,"&gt;="&amp;$H75,'EPA Data'!$G:$G,"&lt;"&amp;$I75)+SUMIFS('EPA Data'!$K:$K,'EPA Data'!$D:$D,'Country Selector'!$A$2,'EPA Data'!$L:$L,"f-gas recovery and recycling",'EPA Data'!$C:$C,AS$18,'EPA Data'!$G:$G,"&gt;="&amp;$H75,'EPA Data'!$G:$G,"&lt;"&amp;$I75)+SUMIFS('EPA Data'!$K:$K,'EPA Data'!$D:$D,'Country Selector'!$A$2,'EPA Data'!$L:$L,"f-gas inspection maintenance retrofitting",'EPA Data'!$C:$C,AS$18,'EPA Data'!$G:$G,"&gt;="&amp;$H75,'EPA Data'!$G:$G,"&lt;"&amp;$I75)</f>
        <v/>
      </c>
    </row>
    <row r="76">
      <c r="A76" t="inlineStr">
        <is>
          <t>HFCs</t>
        </is>
      </c>
      <c r="C76" t="inlineStr">
        <is>
          <t>HCFC-22 Production</t>
        </is>
      </c>
      <c r="D76" t="inlineStr">
        <is>
          <t>Industry</t>
        </is>
      </c>
      <c r="E76" t="n">
        <v>2017</v>
      </c>
      <c r="F76" t="n">
        <v>5.2</v>
      </c>
      <c r="H76" s="12">
        <f>I75</f>
        <v/>
      </c>
      <c r="I76" s="11">
        <f>H76+50</f>
        <v/>
      </c>
      <c r="J76">
        <f>SUMIFS('EPA Data'!$K:$K,'EPA Data'!$D:$D,'Country Selector'!$A$2,'EPA Data'!$L:$L,"f-gas substitution",'EPA Data'!$C:$C,J$18,'EPA Data'!$G:$G,"&gt;="&amp;$H76,'EPA Data'!$G:$G,"&lt;"&amp;$I76)+SUMIFS('EPA Data'!$K:$K,'EPA Data'!$D:$D,'Country Selector'!$A$2,'EPA Data'!$L:$L,"f-gas destruction",'EPA Data'!$C:$C,J$18,'EPA Data'!$G:$G,"&gt;="&amp;$H76,'EPA Data'!$G:$G,"&lt;"&amp;$I76)+SUMIFS('EPA Data'!$K:$K,'EPA Data'!$D:$D,'Country Selector'!$A$2,'EPA Data'!$L:$L,"f-gas recovery and recycling",'EPA Data'!$C:$C,J$18,'EPA Data'!$G:$G,"&gt;="&amp;$H76,'EPA Data'!$G:$G,"&lt;"&amp;$I76)+SUMIFS('EPA Data'!$K:$K,'EPA Data'!$D:$D,'Country Selector'!$A$2,'EPA Data'!$L:$L,"f-gas inspection maintenance retrofitting",'EPA Data'!$C:$C,J$18,'EPA Data'!$G:$G,"&gt;="&amp;$H76,'EPA Data'!$G:$G,"&lt;"&amp;$I76)</f>
        <v/>
      </c>
      <c r="K76">
        <f>J76+($O76-$J76)/5</f>
        <v/>
      </c>
      <c r="L76">
        <f>K76+($O76-$J76)/5</f>
        <v/>
      </c>
      <c r="M76">
        <f>L76+($O76-$J76)/5</f>
        <v/>
      </c>
      <c r="N76">
        <f>M76+($O76-$J76)/5</f>
        <v/>
      </c>
      <c r="O76">
        <f>SUMIFS('EPA Data'!$K:$K,'EPA Data'!$D:$D,'Country Selector'!$A$2,'EPA Data'!$L:$L,"f-gas substitution",'EPA Data'!$C:$C,O$18,'EPA Data'!$G:$G,"&gt;="&amp;$H76,'EPA Data'!$G:$G,"&lt;"&amp;$I76)+SUMIFS('EPA Data'!$K:$K,'EPA Data'!$D:$D,'Country Selector'!$A$2,'EPA Data'!$L:$L,"f-gas destruction",'EPA Data'!$C:$C,O$18,'EPA Data'!$G:$G,"&gt;="&amp;$H76,'EPA Data'!$G:$G,"&lt;"&amp;$I76)+SUMIFS('EPA Data'!$K:$K,'EPA Data'!$D:$D,'Country Selector'!$A$2,'EPA Data'!$L:$L,"f-gas recovery and recycling",'EPA Data'!$C:$C,O$18,'EPA Data'!$G:$G,"&gt;="&amp;$H76,'EPA Data'!$G:$G,"&lt;"&amp;$I76)+SUMIFS('EPA Data'!$K:$K,'EPA Data'!$D:$D,'Country Selector'!$A$2,'EPA Data'!$L:$L,"f-gas inspection maintenance retrofitting",'EPA Data'!$C:$C,O$18,'EPA Data'!$G:$G,"&gt;="&amp;$H76,'EPA Data'!$G:$G,"&lt;"&amp;$I76)</f>
        <v/>
      </c>
      <c r="P76">
        <f>O76+($T76-$O76)/5</f>
        <v/>
      </c>
      <c r="Q76">
        <f>P76+($T76-$O76)/5</f>
        <v/>
      </c>
      <c r="R76">
        <f>Q76+($T76-$O76)/5</f>
        <v/>
      </c>
      <c r="S76">
        <f>R76+($T76-$O76)/5</f>
        <v/>
      </c>
      <c r="T76">
        <f>SUMIFS('EPA Data'!$K:$K,'EPA Data'!$D:$D,'Country Selector'!$A$2,'EPA Data'!$L:$L,"f-gas substitution",'EPA Data'!$C:$C,T$18,'EPA Data'!$G:$G,"&gt;="&amp;$H76,'EPA Data'!$G:$G,"&lt;"&amp;$I76)+SUMIFS('EPA Data'!$K:$K,'EPA Data'!$D:$D,'Country Selector'!$A$2,'EPA Data'!$L:$L,"f-gas destruction",'EPA Data'!$C:$C,T$18,'EPA Data'!$G:$G,"&gt;="&amp;$H76,'EPA Data'!$G:$G,"&lt;"&amp;$I76)+SUMIFS('EPA Data'!$K:$K,'EPA Data'!$D:$D,'Country Selector'!$A$2,'EPA Data'!$L:$L,"f-gas recovery and recycling",'EPA Data'!$C:$C,T$18,'EPA Data'!$G:$G,"&gt;="&amp;$H76,'EPA Data'!$G:$G,"&lt;"&amp;$I76)+SUMIFS('EPA Data'!$K:$K,'EPA Data'!$D:$D,'Country Selector'!$A$2,'EPA Data'!$L:$L,"f-gas inspection maintenance retrofitting",'EPA Data'!$C:$C,T$18,'EPA Data'!$G:$G,"&gt;="&amp;$H76,'EPA Data'!$G:$G,"&lt;"&amp;$I76)</f>
        <v/>
      </c>
      <c r="U76">
        <f>T76+($Y76-$T76)/5</f>
        <v/>
      </c>
      <c r="V76">
        <f>U76+($Y76-$T76)/5</f>
        <v/>
      </c>
      <c r="W76">
        <f>V76+($Y76-$T76)/5</f>
        <v/>
      </c>
      <c r="X76">
        <f>W76+($Y76-$T76)/5</f>
        <v/>
      </c>
      <c r="Y76">
        <f>SUMIFS('EPA Data'!$K:$K,'EPA Data'!$D:$D,'Country Selector'!$A$2,'EPA Data'!$L:$L,"f-gas substitution",'EPA Data'!$C:$C,Y$18,'EPA Data'!$G:$G,"&gt;="&amp;$H76,'EPA Data'!$G:$G,"&lt;"&amp;$I76)+SUMIFS('EPA Data'!$K:$K,'EPA Data'!$D:$D,'Country Selector'!$A$2,'EPA Data'!$L:$L,"f-gas destruction",'EPA Data'!$C:$C,Y$18,'EPA Data'!$G:$G,"&gt;="&amp;$H76,'EPA Data'!$G:$G,"&lt;"&amp;$I76)+SUMIFS('EPA Data'!$K:$K,'EPA Data'!$D:$D,'Country Selector'!$A$2,'EPA Data'!$L:$L,"f-gas recovery and recycling",'EPA Data'!$C:$C,Y$18,'EPA Data'!$G:$G,"&gt;="&amp;$H76,'EPA Data'!$G:$G,"&lt;"&amp;$I76)+SUMIFS('EPA Data'!$K:$K,'EPA Data'!$D:$D,'Country Selector'!$A$2,'EPA Data'!$L:$L,"f-gas inspection maintenance retrofitting",'EPA Data'!$C:$C,Y$18,'EPA Data'!$G:$G,"&gt;="&amp;$H76,'EPA Data'!$G:$G,"&lt;"&amp;$I76)</f>
        <v/>
      </c>
      <c r="Z76">
        <f>Y76+($AD76-$Y76)/5</f>
        <v/>
      </c>
      <c r="AA76">
        <f>Z76+($AD76-$Y76)/5</f>
        <v/>
      </c>
      <c r="AB76">
        <f>AA76+($AD76-$Y76)/5</f>
        <v/>
      </c>
      <c r="AC76">
        <f>AB76+($AD76-$Y76)/5</f>
        <v/>
      </c>
      <c r="AD76">
        <f>SUMIFS('EPA Data'!$K:$K,'EPA Data'!$D:$D,'Country Selector'!$A$2,'EPA Data'!$L:$L,"f-gas substitution",'EPA Data'!$C:$C,AD$18,'EPA Data'!$G:$G,"&gt;="&amp;$H76,'EPA Data'!$G:$G,"&lt;"&amp;$I76)+SUMIFS('EPA Data'!$K:$K,'EPA Data'!$D:$D,'Country Selector'!$A$2,'EPA Data'!$L:$L,"f-gas destruction",'EPA Data'!$C:$C,AD$18,'EPA Data'!$G:$G,"&gt;="&amp;$H76,'EPA Data'!$G:$G,"&lt;"&amp;$I76)+SUMIFS('EPA Data'!$K:$K,'EPA Data'!$D:$D,'Country Selector'!$A$2,'EPA Data'!$L:$L,"f-gas recovery and recycling",'EPA Data'!$C:$C,AD$18,'EPA Data'!$G:$G,"&gt;="&amp;$H76,'EPA Data'!$G:$G,"&lt;"&amp;$I76)+SUMIFS('EPA Data'!$K:$K,'EPA Data'!$D:$D,'Country Selector'!$A$2,'EPA Data'!$L:$L,"f-gas inspection maintenance retrofitting",'EPA Data'!$C:$C,AD$18,'EPA Data'!$G:$G,"&gt;="&amp;$H76,'EPA Data'!$G:$G,"&lt;"&amp;$I76)</f>
        <v/>
      </c>
      <c r="AE76">
        <f>AD76+($AI76-$AD76)/5</f>
        <v/>
      </c>
      <c r="AF76">
        <f>AE76+($AI76-$AD76)/5</f>
        <v/>
      </c>
      <c r="AG76">
        <f>AF76+($AI76-$AD76)/5</f>
        <v/>
      </c>
      <c r="AH76">
        <f>AG76+($AI76-$AD76)/5</f>
        <v/>
      </c>
      <c r="AI76">
        <f>SUMIFS('EPA Data'!$K:$K,'EPA Data'!$D:$D,'Country Selector'!$A$2,'EPA Data'!$L:$L,"f-gas substitution",'EPA Data'!$C:$C,AI$18,'EPA Data'!$G:$G,"&gt;="&amp;$H76,'EPA Data'!$G:$G,"&lt;"&amp;$I76)+SUMIFS('EPA Data'!$K:$K,'EPA Data'!$D:$D,'Country Selector'!$A$2,'EPA Data'!$L:$L,"f-gas destruction",'EPA Data'!$C:$C,AI$18,'EPA Data'!$G:$G,"&gt;="&amp;$H76,'EPA Data'!$G:$G,"&lt;"&amp;$I76)+SUMIFS('EPA Data'!$K:$K,'EPA Data'!$D:$D,'Country Selector'!$A$2,'EPA Data'!$L:$L,"f-gas recovery and recycling",'EPA Data'!$C:$C,AI$18,'EPA Data'!$G:$G,"&gt;="&amp;$H76,'EPA Data'!$G:$G,"&lt;"&amp;$I76)+SUMIFS('EPA Data'!$K:$K,'EPA Data'!$D:$D,'Country Selector'!$A$2,'EPA Data'!$L:$L,"f-gas inspection maintenance retrofitting",'EPA Data'!$C:$C,AI$18,'EPA Data'!$G:$G,"&gt;="&amp;$H76,'EPA Data'!$G:$G,"&lt;"&amp;$I76)</f>
        <v/>
      </c>
      <c r="AJ76">
        <f>AI76+($AN76-$AI76)/5</f>
        <v/>
      </c>
      <c r="AK76">
        <f>AJ76+($AN76-$AI76)/5</f>
        <v/>
      </c>
      <c r="AL76">
        <f>AK76+($AN76-$AI76)/5</f>
        <v/>
      </c>
      <c r="AM76">
        <f>AL76+($AN76-$AI76)/5</f>
        <v/>
      </c>
      <c r="AN76">
        <f>SUMIFS('EPA Data'!$K:$K,'EPA Data'!$D:$D,'Country Selector'!$A$2,'EPA Data'!$L:$L,"f-gas substitution",'EPA Data'!$C:$C,AN$18,'EPA Data'!$G:$G,"&gt;="&amp;$H76,'EPA Data'!$G:$G,"&lt;"&amp;$I76)+SUMIFS('EPA Data'!$K:$K,'EPA Data'!$D:$D,'Country Selector'!$A$2,'EPA Data'!$L:$L,"f-gas destruction",'EPA Data'!$C:$C,AN$18,'EPA Data'!$G:$G,"&gt;="&amp;$H76,'EPA Data'!$G:$G,"&lt;"&amp;$I76)+SUMIFS('EPA Data'!$K:$K,'EPA Data'!$D:$D,'Country Selector'!$A$2,'EPA Data'!$L:$L,"f-gas recovery and recycling",'EPA Data'!$C:$C,AN$18,'EPA Data'!$G:$G,"&gt;="&amp;$H76,'EPA Data'!$G:$G,"&lt;"&amp;$I76)+SUMIFS('EPA Data'!$K:$K,'EPA Data'!$D:$D,'Country Selector'!$A$2,'EPA Data'!$L:$L,"f-gas inspection maintenance retrofitting",'EPA Data'!$C:$C,AN$18,'EPA Data'!$G:$G,"&gt;="&amp;$H76,'EPA Data'!$G:$G,"&lt;"&amp;$I76)</f>
        <v/>
      </c>
      <c r="AO76">
        <f>AN76+($AS76-$AN76)/5</f>
        <v/>
      </c>
      <c r="AP76">
        <f>AO76+($AS76-$AN76)/5</f>
        <v/>
      </c>
      <c r="AQ76">
        <f>AP76+($AS76-$AN76)/5</f>
        <v/>
      </c>
      <c r="AR76">
        <f>AQ76+($AS76-$AN76)/5</f>
        <v/>
      </c>
      <c r="AS76">
        <f>SUMIFS('EPA Data'!$K:$K,'EPA Data'!$D:$D,'Country Selector'!$A$2,'EPA Data'!$L:$L,"f-gas substitution",'EPA Data'!$C:$C,AS$18,'EPA Data'!$G:$G,"&gt;="&amp;$H76,'EPA Data'!$G:$G,"&lt;"&amp;$I76)+SUMIFS('EPA Data'!$K:$K,'EPA Data'!$D:$D,'Country Selector'!$A$2,'EPA Data'!$L:$L,"f-gas destruction",'EPA Data'!$C:$C,AS$18,'EPA Data'!$G:$G,"&gt;="&amp;$H76,'EPA Data'!$G:$G,"&lt;"&amp;$I76)+SUMIFS('EPA Data'!$K:$K,'EPA Data'!$D:$D,'Country Selector'!$A$2,'EPA Data'!$L:$L,"f-gas recovery and recycling",'EPA Data'!$C:$C,AS$18,'EPA Data'!$G:$G,"&gt;="&amp;$H76,'EPA Data'!$G:$G,"&lt;"&amp;$I76)+SUMIFS('EPA Data'!$K:$K,'EPA Data'!$D:$D,'Country Selector'!$A$2,'EPA Data'!$L:$L,"f-gas inspection maintenance retrofitting",'EPA Data'!$C:$C,AS$18,'EPA Data'!$G:$G,"&gt;="&amp;$H76,'EPA Data'!$G:$G,"&lt;"&amp;$I76)</f>
        <v/>
      </c>
    </row>
    <row r="77">
      <c r="A77" t="inlineStr">
        <is>
          <t>HFCs</t>
        </is>
      </c>
      <c r="C77" t="inlineStr">
        <is>
          <t>HCFC-22 Production</t>
        </is>
      </c>
      <c r="D77" t="inlineStr">
        <is>
          <t>Industry</t>
        </is>
      </c>
      <c r="E77" t="n">
        <v>2018</v>
      </c>
      <c r="F77" t="n">
        <v>3.3</v>
      </c>
      <c r="H77" s="12">
        <f>I76</f>
        <v/>
      </c>
      <c r="I77" s="11">
        <f>H77+50</f>
        <v/>
      </c>
      <c r="J77">
        <f>SUMIFS('EPA Data'!$K:$K,'EPA Data'!$D:$D,'Country Selector'!$A$2,'EPA Data'!$L:$L,"f-gas substitution",'EPA Data'!$C:$C,J$18,'EPA Data'!$G:$G,"&gt;="&amp;$H77,'EPA Data'!$G:$G,"&lt;"&amp;$I77)+SUMIFS('EPA Data'!$K:$K,'EPA Data'!$D:$D,'Country Selector'!$A$2,'EPA Data'!$L:$L,"f-gas destruction",'EPA Data'!$C:$C,J$18,'EPA Data'!$G:$G,"&gt;="&amp;$H77,'EPA Data'!$G:$G,"&lt;"&amp;$I77)+SUMIFS('EPA Data'!$K:$K,'EPA Data'!$D:$D,'Country Selector'!$A$2,'EPA Data'!$L:$L,"f-gas recovery and recycling",'EPA Data'!$C:$C,J$18,'EPA Data'!$G:$G,"&gt;="&amp;$H77,'EPA Data'!$G:$G,"&lt;"&amp;$I77)+SUMIFS('EPA Data'!$K:$K,'EPA Data'!$D:$D,'Country Selector'!$A$2,'EPA Data'!$L:$L,"f-gas inspection maintenance retrofitting",'EPA Data'!$C:$C,J$18,'EPA Data'!$G:$G,"&gt;="&amp;$H77,'EPA Data'!$G:$G,"&lt;"&amp;$I77)</f>
        <v/>
      </c>
      <c r="K77">
        <f>J77+($O77-$J77)/5</f>
        <v/>
      </c>
      <c r="L77">
        <f>K77+($O77-$J77)/5</f>
        <v/>
      </c>
      <c r="M77">
        <f>L77+($O77-$J77)/5</f>
        <v/>
      </c>
      <c r="N77">
        <f>M77+($O77-$J77)/5</f>
        <v/>
      </c>
      <c r="O77">
        <f>SUMIFS('EPA Data'!$K:$K,'EPA Data'!$D:$D,'Country Selector'!$A$2,'EPA Data'!$L:$L,"f-gas substitution",'EPA Data'!$C:$C,O$18,'EPA Data'!$G:$G,"&gt;="&amp;$H77,'EPA Data'!$G:$G,"&lt;"&amp;$I77)+SUMIFS('EPA Data'!$K:$K,'EPA Data'!$D:$D,'Country Selector'!$A$2,'EPA Data'!$L:$L,"f-gas destruction",'EPA Data'!$C:$C,O$18,'EPA Data'!$G:$G,"&gt;="&amp;$H77,'EPA Data'!$G:$G,"&lt;"&amp;$I77)+SUMIFS('EPA Data'!$K:$K,'EPA Data'!$D:$D,'Country Selector'!$A$2,'EPA Data'!$L:$L,"f-gas recovery and recycling",'EPA Data'!$C:$C,O$18,'EPA Data'!$G:$G,"&gt;="&amp;$H77,'EPA Data'!$G:$G,"&lt;"&amp;$I77)+SUMIFS('EPA Data'!$K:$K,'EPA Data'!$D:$D,'Country Selector'!$A$2,'EPA Data'!$L:$L,"f-gas inspection maintenance retrofitting",'EPA Data'!$C:$C,O$18,'EPA Data'!$G:$G,"&gt;="&amp;$H77,'EPA Data'!$G:$G,"&lt;"&amp;$I77)</f>
        <v/>
      </c>
      <c r="P77">
        <f>O77+($T77-$O77)/5</f>
        <v/>
      </c>
      <c r="Q77">
        <f>P77+($T77-$O77)/5</f>
        <v/>
      </c>
      <c r="R77">
        <f>Q77+($T77-$O77)/5</f>
        <v/>
      </c>
      <c r="S77">
        <f>R77+($T77-$O77)/5</f>
        <v/>
      </c>
      <c r="T77">
        <f>SUMIFS('EPA Data'!$K:$K,'EPA Data'!$D:$D,'Country Selector'!$A$2,'EPA Data'!$L:$L,"f-gas substitution",'EPA Data'!$C:$C,T$18,'EPA Data'!$G:$G,"&gt;="&amp;$H77,'EPA Data'!$G:$G,"&lt;"&amp;$I77)+SUMIFS('EPA Data'!$K:$K,'EPA Data'!$D:$D,'Country Selector'!$A$2,'EPA Data'!$L:$L,"f-gas destruction",'EPA Data'!$C:$C,T$18,'EPA Data'!$G:$G,"&gt;="&amp;$H77,'EPA Data'!$G:$G,"&lt;"&amp;$I77)+SUMIFS('EPA Data'!$K:$K,'EPA Data'!$D:$D,'Country Selector'!$A$2,'EPA Data'!$L:$L,"f-gas recovery and recycling",'EPA Data'!$C:$C,T$18,'EPA Data'!$G:$G,"&gt;="&amp;$H77,'EPA Data'!$G:$G,"&lt;"&amp;$I77)+SUMIFS('EPA Data'!$K:$K,'EPA Data'!$D:$D,'Country Selector'!$A$2,'EPA Data'!$L:$L,"f-gas inspection maintenance retrofitting",'EPA Data'!$C:$C,T$18,'EPA Data'!$G:$G,"&gt;="&amp;$H77,'EPA Data'!$G:$G,"&lt;"&amp;$I77)</f>
        <v/>
      </c>
      <c r="U77">
        <f>T77+($Y77-$T77)/5</f>
        <v/>
      </c>
      <c r="V77">
        <f>U77+($Y77-$T77)/5</f>
        <v/>
      </c>
      <c r="W77">
        <f>V77+($Y77-$T77)/5</f>
        <v/>
      </c>
      <c r="X77">
        <f>W77+($Y77-$T77)/5</f>
        <v/>
      </c>
      <c r="Y77">
        <f>SUMIFS('EPA Data'!$K:$K,'EPA Data'!$D:$D,'Country Selector'!$A$2,'EPA Data'!$L:$L,"f-gas substitution",'EPA Data'!$C:$C,Y$18,'EPA Data'!$G:$G,"&gt;="&amp;$H77,'EPA Data'!$G:$G,"&lt;"&amp;$I77)+SUMIFS('EPA Data'!$K:$K,'EPA Data'!$D:$D,'Country Selector'!$A$2,'EPA Data'!$L:$L,"f-gas destruction",'EPA Data'!$C:$C,Y$18,'EPA Data'!$G:$G,"&gt;="&amp;$H77,'EPA Data'!$G:$G,"&lt;"&amp;$I77)+SUMIFS('EPA Data'!$K:$K,'EPA Data'!$D:$D,'Country Selector'!$A$2,'EPA Data'!$L:$L,"f-gas recovery and recycling",'EPA Data'!$C:$C,Y$18,'EPA Data'!$G:$G,"&gt;="&amp;$H77,'EPA Data'!$G:$G,"&lt;"&amp;$I77)+SUMIFS('EPA Data'!$K:$K,'EPA Data'!$D:$D,'Country Selector'!$A$2,'EPA Data'!$L:$L,"f-gas inspection maintenance retrofitting",'EPA Data'!$C:$C,Y$18,'EPA Data'!$G:$G,"&gt;="&amp;$H77,'EPA Data'!$G:$G,"&lt;"&amp;$I77)</f>
        <v/>
      </c>
      <c r="Z77">
        <f>Y77+($AD77-$Y77)/5</f>
        <v/>
      </c>
      <c r="AA77">
        <f>Z77+($AD77-$Y77)/5</f>
        <v/>
      </c>
      <c r="AB77">
        <f>AA77+($AD77-$Y77)/5</f>
        <v/>
      </c>
      <c r="AC77">
        <f>AB77+($AD77-$Y77)/5</f>
        <v/>
      </c>
      <c r="AD77">
        <f>SUMIFS('EPA Data'!$K:$K,'EPA Data'!$D:$D,'Country Selector'!$A$2,'EPA Data'!$L:$L,"f-gas substitution",'EPA Data'!$C:$C,AD$18,'EPA Data'!$G:$G,"&gt;="&amp;$H77,'EPA Data'!$G:$G,"&lt;"&amp;$I77)+SUMIFS('EPA Data'!$K:$K,'EPA Data'!$D:$D,'Country Selector'!$A$2,'EPA Data'!$L:$L,"f-gas destruction",'EPA Data'!$C:$C,AD$18,'EPA Data'!$G:$G,"&gt;="&amp;$H77,'EPA Data'!$G:$G,"&lt;"&amp;$I77)+SUMIFS('EPA Data'!$K:$K,'EPA Data'!$D:$D,'Country Selector'!$A$2,'EPA Data'!$L:$L,"f-gas recovery and recycling",'EPA Data'!$C:$C,AD$18,'EPA Data'!$G:$G,"&gt;="&amp;$H77,'EPA Data'!$G:$G,"&lt;"&amp;$I77)+SUMIFS('EPA Data'!$K:$K,'EPA Data'!$D:$D,'Country Selector'!$A$2,'EPA Data'!$L:$L,"f-gas inspection maintenance retrofitting",'EPA Data'!$C:$C,AD$18,'EPA Data'!$G:$G,"&gt;="&amp;$H77,'EPA Data'!$G:$G,"&lt;"&amp;$I77)</f>
        <v/>
      </c>
      <c r="AE77">
        <f>AD77+($AI77-$AD77)/5</f>
        <v/>
      </c>
      <c r="AF77">
        <f>AE77+($AI77-$AD77)/5</f>
        <v/>
      </c>
      <c r="AG77">
        <f>AF77+($AI77-$AD77)/5</f>
        <v/>
      </c>
      <c r="AH77">
        <f>AG77+($AI77-$AD77)/5</f>
        <v/>
      </c>
      <c r="AI77">
        <f>SUMIFS('EPA Data'!$K:$K,'EPA Data'!$D:$D,'Country Selector'!$A$2,'EPA Data'!$L:$L,"f-gas substitution",'EPA Data'!$C:$C,AI$18,'EPA Data'!$G:$G,"&gt;="&amp;$H77,'EPA Data'!$G:$G,"&lt;"&amp;$I77)+SUMIFS('EPA Data'!$K:$K,'EPA Data'!$D:$D,'Country Selector'!$A$2,'EPA Data'!$L:$L,"f-gas destruction",'EPA Data'!$C:$C,AI$18,'EPA Data'!$G:$G,"&gt;="&amp;$H77,'EPA Data'!$G:$G,"&lt;"&amp;$I77)+SUMIFS('EPA Data'!$K:$K,'EPA Data'!$D:$D,'Country Selector'!$A$2,'EPA Data'!$L:$L,"f-gas recovery and recycling",'EPA Data'!$C:$C,AI$18,'EPA Data'!$G:$G,"&gt;="&amp;$H77,'EPA Data'!$G:$G,"&lt;"&amp;$I77)+SUMIFS('EPA Data'!$K:$K,'EPA Data'!$D:$D,'Country Selector'!$A$2,'EPA Data'!$L:$L,"f-gas inspection maintenance retrofitting",'EPA Data'!$C:$C,AI$18,'EPA Data'!$G:$G,"&gt;="&amp;$H77,'EPA Data'!$G:$G,"&lt;"&amp;$I77)</f>
        <v/>
      </c>
      <c r="AJ77">
        <f>AI77+($AN77-$AI77)/5</f>
        <v/>
      </c>
      <c r="AK77">
        <f>AJ77+($AN77-$AI77)/5</f>
        <v/>
      </c>
      <c r="AL77">
        <f>AK77+($AN77-$AI77)/5</f>
        <v/>
      </c>
      <c r="AM77">
        <f>AL77+($AN77-$AI77)/5</f>
        <v/>
      </c>
      <c r="AN77">
        <f>SUMIFS('EPA Data'!$K:$K,'EPA Data'!$D:$D,'Country Selector'!$A$2,'EPA Data'!$L:$L,"f-gas substitution",'EPA Data'!$C:$C,AN$18,'EPA Data'!$G:$G,"&gt;="&amp;$H77,'EPA Data'!$G:$G,"&lt;"&amp;$I77)+SUMIFS('EPA Data'!$K:$K,'EPA Data'!$D:$D,'Country Selector'!$A$2,'EPA Data'!$L:$L,"f-gas destruction",'EPA Data'!$C:$C,AN$18,'EPA Data'!$G:$G,"&gt;="&amp;$H77,'EPA Data'!$G:$G,"&lt;"&amp;$I77)+SUMIFS('EPA Data'!$K:$K,'EPA Data'!$D:$D,'Country Selector'!$A$2,'EPA Data'!$L:$L,"f-gas recovery and recycling",'EPA Data'!$C:$C,AN$18,'EPA Data'!$G:$G,"&gt;="&amp;$H77,'EPA Data'!$G:$G,"&lt;"&amp;$I77)+SUMIFS('EPA Data'!$K:$K,'EPA Data'!$D:$D,'Country Selector'!$A$2,'EPA Data'!$L:$L,"f-gas inspection maintenance retrofitting",'EPA Data'!$C:$C,AN$18,'EPA Data'!$G:$G,"&gt;="&amp;$H77,'EPA Data'!$G:$G,"&lt;"&amp;$I77)</f>
        <v/>
      </c>
      <c r="AO77">
        <f>AN77+($AS77-$AN77)/5</f>
        <v/>
      </c>
      <c r="AP77">
        <f>AO77+($AS77-$AN77)/5</f>
        <v/>
      </c>
      <c r="AQ77">
        <f>AP77+($AS77-$AN77)/5</f>
        <v/>
      </c>
      <c r="AR77">
        <f>AQ77+($AS77-$AN77)/5</f>
        <v/>
      </c>
      <c r="AS77">
        <f>SUMIFS('EPA Data'!$K:$K,'EPA Data'!$D:$D,'Country Selector'!$A$2,'EPA Data'!$L:$L,"f-gas substitution",'EPA Data'!$C:$C,AS$18,'EPA Data'!$G:$G,"&gt;="&amp;$H77,'EPA Data'!$G:$G,"&lt;"&amp;$I77)+SUMIFS('EPA Data'!$K:$K,'EPA Data'!$D:$D,'Country Selector'!$A$2,'EPA Data'!$L:$L,"f-gas destruction",'EPA Data'!$C:$C,AS$18,'EPA Data'!$G:$G,"&gt;="&amp;$H77,'EPA Data'!$G:$G,"&lt;"&amp;$I77)+SUMIFS('EPA Data'!$K:$K,'EPA Data'!$D:$D,'Country Selector'!$A$2,'EPA Data'!$L:$L,"f-gas recovery and recycling",'EPA Data'!$C:$C,AS$18,'EPA Data'!$G:$G,"&gt;="&amp;$H77,'EPA Data'!$G:$G,"&lt;"&amp;$I77)+SUMIFS('EPA Data'!$K:$K,'EPA Data'!$D:$D,'Country Selector'!$A$2,'EPA Data'!$L:$L,"f-gas inspection maintenance retrofitting",'EPA Data'!$C:$C,AS$18,'EPA Data'!$G:$G,"&gt;="&amp;$H77,'EPA Data'!$G:$G,"&lt;"&amp;$I77)</f>
        <v/>
      </c>
    </row>
    <row r="78">
      <c r="A78" t="inlineStr">
        <is>
          <t>HFCs</t>
        </is>
      </c>
      <c r="C78" t="inlineStr">
        <is>
          <t>HCFC-22 Production</t>
        </is>
      </c>
      <c r="D78" t="inlineStr">
        <is>
          <t>Industry</t>
        </is>
      </c>
      <c r="E78" t="n">
        <v>2019</v>
      </c>
      <c r="F78" t="n">
        <v>3.7</v>
      </c>
      <c r="H78" s="12">
        <f>I77</f>
        <v/>
      </c>
      <c r="I78" s="11">
        <f>H78+50</f>
        <v/>
      </c>
      <c r="J78">
        <f>SUMIFS('EPA Data'!$K:$K,'EPA Data'!$D:$D,'Country Selector'!$A$2,'EPA Data'!$L:$L,"f-gas substitution",'EPA Data'!$C:$C,J$18,'EPA Data'!$G:$G,"&gt;="&amp;$H78,'EPA Data'!$G:$G,"&lt;"&amp;$I78)+SUMIFS('EPA Data'!$K:$K,'EPA Data'!$D:$D,'Country Selector'!$A$2,'EPA Data'!$L:$L,"f-gas destruction",'EPA Data'!$C:$C,J$18,'EPA Data'!$G:$G,"&gt;="&amp;$H78,'EPA Data'!$G:$G,"&lt;"&amp;$I78)+SUMIFS('EPA Data'!$K:$K,'EPA Data'!$D:$D,'Country Selector'!$A$2,'EPA Data'!$L:$L,"f-gas recovery and recycling",'EPA Data'!$C:$C,J$18,'EPA Data'!$G:$G,"&gt;="&amp;$H78,'EPA Data'!$G:$G,"&lt;"&amp;$I78)+SUMIFS('EPA Data'!$K:$K,'EPA Data'!$D:$D,'Country Selector'!$A$2,'EPA Data'!$L:$L,"f-gas inspection maintenance retrofitting",'EPA Data'!$C:$C,J$18,'EPA Data'!$G:$G,"&gt;="&amp;$H78,'EPA Data'!$G:$G,"&lt;"&amp;$I78)</f>
        <v/>
      </c>
      <c r="K78">
        <f>J78+($O78-$J78)/5</f>
        <v/>
      </c>
      <c r="L78">
        <f>K78+($O78-$J78)/5</f>
        <v/>
      </c>
      <c r="M78">
        <f>L78+($O78-$J78)/5</f>
        <v/>
      </c>
      <c r="N78">
        <f>M78+($O78-$J78)/5</f>
        <v/>
      </c>
      <c r="O78">
        <f>SUMIFS('EPA Data'!$K:$K,'EPA Data'!$D:$D,'Country Selector'!$A$2,'EPA Data'!$L:$L,"f-gas substitution",'EPA Data'!$C:$C,O$18,'EPA Data'!$G:$G,"&gt;="&amp;$H78,'EPA Data'!$G:$G,"&lt;"&amp;$I78)+SUMIFS('EPA Data'!$K:$K,'EPA Data'!$D:$D,'Country Selector'!$A$2,'EPA Data'!$L:$L,"f-gas destruction",'EPA Data'!$C:$C,O$18,'EPA Data'!$G:$G,"&gt;="&amp;$H78,'EPA Data'!$G:$G,"&lt;"&amp;$I78)+SUMIFS('EPA Data'!$K:$K,'EPA Data'!$D:$D,'Country Selector'!$A$2,'EPA Data'!$L:$L,"f-gas recovery and recycling",'EPA Data'!$C:$C,O$18,'EPA Data'!$G:$G,"&gt;="&amp;$H78,'EPA Data'!$G:$G,"&lt;"&amp;$I78)+SUMIFS('EPA Data'!$K:$K,'EPA Data'!$D:$D,'Country Selector'!$A$2,'EPA Data'!$L:$L,"f-gas inspection maintenance retrofitting",'EPA Data'!$C:$C,O$18,'EPA Data'!$G:$G,"&gt;="&amp;$H78,'EPA Data'!$G:$G,"&lt;"&amp;$I78)</f>
        <v/>
      </c>
      <c r="P78">
        <f>O78+($T78-$O78)/5</f>
        <v/>
      </c>
      <c r="Q78">
        <f>P78+($T78-$O78)/5</f>
        <v/>
      </c>
      <c r="R78">
        <f>Q78+($T78-$O78)/5</f>
        <v/>
      </c>
      <c r="S78">
        <f>R78+($T78-$O78)/5</f>
        <v/>
      </c>
      <c r="T78">
        <f>SUMIFS('EPA Data'!$K:$K,'EPA Data'!$D:$D,'Country Selector'!$A$2,'EPA Data'!$L:$L,"f-gas substitution",'EPA Data'!$C:$C,T$18,'EPA Data'!$G:$G,"&gt;="&amp;$H78,'EPA Data'!$G:$G,"&lt;"&amp;$I78)+SUMIFS('EPA Data'!$K:$K,'EPA Data'!$D:$D,'Country Selector'!$A$2,'EPA Data'!$L:$L,"f-gas destruction",'EPA Data'!$C:$C,T$18,'EPA Data'!$G:$G,"&gt;="&amp;$H78,'EPA Data'!$G:$G,"&lt;"&amp;$I78)+SUMIFS('EPA Data'!$K:$K,'EPA Data'!$D:$D,'Country Selector'!$A$2,'EPA Data'!$L:$L,"f-gas recovery and recycling",'EPA Data'!$C:$C,T$18,'EPA Data'!$G:$G,"&gt;="&amp;$H78,'EPA Data'!$G:$G,"&lt;"&amp;$I78)+SUMIFS('EPA Data'!$K:$K,'EPA Data'!$D:$D,'Country Selector'!$A$2,'EPA Data'!$L:$L,"f-gas inspection maintenance retrofitting",'EPA Data'!$C:$C,T$18,'EPA Data'!$G:$G,"&gt;="&amp;$H78,'EPA Data'!$G:$G,"&lt;"&amp;$I78)</f>
        <v/>
      </c>
      <c r="U78">
        <f>T78+($Y78-$T78)/5</f>
        <v/>
      </c>
      <c r="V78">
        <f>U78+($Y78-$T78)/5</f>
        <v/>
      </c>
      <c r="W78">
        <f>V78+($Y78-$T78)/5</f>
        <v/>
      </c>
      <c r="X78">
        <f>W78+($Y78-$T78)/5</f>
        <v/>
      </c>
      <c r="Y78">
        <f>SUMIFS('EPA Data'!$K:$K,'EPA Data'!$D:$D,'Country Selector'!$A$2,'EPA Data'!$L:$L,"f-gas substitution",'EPA Data'!$C:$C,Y$18,'EPA Data'!$G:$G,"&gt;="&amp;$H78,'EPA Data'!$G:$G,"&lt;"&amp;$I78)+SUMIFS('EPA Data'!$K:$K,'EPA Data'!$D:$D,'Country Selector'!$A$2,'EPA Data'!$L:$L,"f-gas destruction",'EPA Data'!$C:$C,Y$18,'EPA Data'!$G:$G,"&gt;="&amp;$H78,'EPA Data'!$G:$G,"&lt;"&amp;$I78)+SUMIFS('EPA Data'!$K:$K,'EPA Data'!$D:$D,'Country Selector'!$A$2,'EPA Data'!$L:$L,"f-gas recovery and recycling",'EPA Data'!$C:$C,Y$18,'EPA Data'!$G:$G,"&gt;="&amp;$H78,'EPA Data'!$G:$G,"&lt;"&amp;$I78)+SUMIFS('EPA Data'!$K:$K,'EPA Data'!$D:$D,'Country Selector'!$A$2,'EPA Data'!$L:$L,"f-gas inspection maintenance retrofitting",'EPA Data'!$C:$C,Y$18,'EPA Data'!$G:$G,"&gt;="&amp;$H78,'EPA Data'!$G:$G,"&lt;"&amp;$I78)</f>
        <v/>
      </c>
      <c r="Z78">
        <f>Y78+($AD78-$Y78)/5</f>
        <v/>
      </c>
      <c r="AA78">
        <f>Z78+($AD78-$Y78)/5</f>
        <v/>
      </c>
      <c r="AB78">
        <f>AA78+($AD78-$Y78)/5</f>
        <v/>
      </c>
      <c r="AC78">
        <f>AB78+($AD78-$Y78)/5</f>
        <v/>
      </c>
      <c r="AD78">
        <f>SUMIFS('EPA Data'!$K:$K,'EPA Data'!$D:$D,'Country Selector'!$A$2,'EPA Data'!$L:$L,"f-gas substitution",'EPA Data'!$C:$C,AD$18,'EPA Data'!$G:$G,"&gt;="&amp;$H78,'EPA Data'!$G:$G,"&lt;"&amp;$I78)+SUMIFS('EPA Data'!$K:$K,'EPA Data'!$D:$D,'Country Selector'!$A$2,'EPA Data'!$L:$L,"f-gas destruction",'EPA Data'!$C:$C,AD$18,'EPA Data'!$G:$G,"&gt;="&amp;$H78,'EPA Data'!$G:$G,"&lt;"&amp;$I78)+SUMIFS('EPA Data'!$K:$K,'EPA Data'!$D:$D,'Country Selector'!$A$2,'EPA Data'!$L:$L,"f-gas recovery and recycling",'EPA Data'!$C:$C,AD$18,'EPA Data'!$G:$G,"&gt;="&amp;$H78,'EPA Data'!$G:$G,"&lt;"&amp;$I78)+SUMIFS('EPA Data'!$K:$K,'EPA Data'!$D:$D,'Country Selector'!$A$2,'EPA Data'!$L:$L,"f-gas inspection maintenance retrofitting",'EPA Data'!$C:$C,AD$18,'EPA Data'!$G:$G,"&gt;="&amp;$H78,'EPA Data'!$G:$G,"&lt;"&amp;$I78)</f>
        <v/>
      </c>
      <c r="AE78">
        <f>AD78+($AI78-$AD78)/5</f>
        <v/>
      </c>
      <c r="AF78">
        <f>AE78+($AI78-$AD78)/5</f>
        <v/>
      </c>
      <c r="AG78">
        <f>AF78+($AI78-$AD78)/5</f>
        <v/>
      </c>
      <c r="AH78">
        <f>AG78+($AI78-$AD78)/5</f>
        <v/>
      </c>
      <c r="AI78">
        <f>SUMIFS('EPA Data'!$K:$K,'EPA Data'!$D:$D,'Country Selector'!$A$2,'EPA Data'!$L:$L,"f-gas substitution",'EPA Data'!$C:$C,AI$18,'EPA Data'!$G:$G,"&gt;="&amp;$H78,'EPA Data'!$G:$G,"&lt;"&amp;$I78)+SUMIFS('EPA Data'!$K:$K,'EPA Data'!$D:$D,'Country Selector'!$A$2,'EPA Data'!$L:$L,"f-gas destruction",'EPA Data'!$C:$C,AI$18,'EPA Data'!$G:$G,"&gt;="&amp;$H78,'EPA Data'!$G:$G,"&lt;"&amp;$I78)+SUMIFS('EPA Data'!$K:$K,'EPA Data'!$D:$D,'Country Selector'!$A$2,'EPA Data'!$L:$L,"f-gas recovery and recycling",'EPA Data'!$C:$C,AI$18,'EPA Data'!$G:$G,"&gt;="&amp;$H78,'EPA Data'!$G:$G,"&lt;"&amp;$I78)+SUMIFS('EPA Data'!$K:$K,'EPA Data'!$D:$D,'Country Selector'!$A$2,'EPA Data'!$L:$L,"f-gas inspection maintenance retrofitting",'EPA Data'!$C:$C,AI$18,'EPA Data'!$G:$G,"&gt;="&amp;$H78,'EPA Data'!$G:$G,"&lt;"&amp;$I78)</f>
        <v/>
      </c>
      <c r="AJ78">
        <f>AI78+($AN78-$AI78)/5</f>
        <v/>
      </c>
      <c r="AK78">
        <f>AJ78+($AN78-$AI78)/5</f>
        <v/>
      </c>
      <c r="AL78">
        <f>AK78+($AN78-$AI78)/5</f>
        <v/>
      </c>
      <c r="AM78">
        <f>AL78+($AN78-$AI78)/5</f>
        <v/>
      </c>
      <c r="AN78">
        <f>SUMIFS('EPA Data'!$K:$K,'EPA Data'!$D:$D,'Country Selector'!$A$2,'EPA Data'!$L:$L,"f-gas substitution",'EPA Data'!$C:$C,AN$18,'EPA Data'!$G:$G,"&gt;="&amp;$H78,'EPA Data'!$G:$G,"&lt;"&amp;$I78)+SUMIFS('EPA Data'!$K:$K,'EPA Data'!$D:$D,'Country Selector'!$A$2,'EPA Data'!$L:$L,"f-gas destruction",'EPA Data'!$C:$C,AN$18,'EPA Data'!$G:$G,"&gt;="&amp;$H78,'EPA Data'!$G:$G,"&lt;"&amp;$I78)+SUMIFS('EPA Data'!$K:$K,'EPA Data'!$D:$D,'Country Selector'!$A$2,'EPA Data'!$L:$L,"f-gas recovery and recycling",'EPA Data'!$C:$C,AN$18,'EPA Data'!$G:$G,"&gt;="&amp;$H78,'EPA Data'!$G:$G,"&lt;"&amp;$I78)+SUMIFS('EPA Data'!$K:$K,'EPA Data'!$D:$D,'Country Selector'!$A$2,'EPA Data'!$L:$L,"f-gas inspection maintenance retrofitting",'EPA Data'!$C:$C,AN$18,'EPA Data'!$G:$G,"&gt;="&amp;$H78,'EPA Data'!$G:$G,"&lt;"&amp;$I78)</f>
        <v/>
      </c>
      <c r="AO78">
        <f>AN78+($AS78-$AN78)/5</f>
        <v/>
      </c>
      <c r="AP78">
        <f>AO78+($AS78-$AN78)/5</f>
        <v/>
      </c>
      <c r="AQ78">
        <f>AP78+($AS78-$AN78)/5</f>
        <v/>
      </c>
      <c r="AR78">
        <f>AQ78+($AS78-$AN78)/5</f>
        <v/>
      </c>
      <c r="AS78">
        <f>SUMIFS('EPA Data'!$K:$K,'EPA Data'!$D:$D,'Country Selector'!$A$2,'EPA Data'!$L:$L,"f-gas substitution",'EPA Data'!$C:$C,AS$18,'EPA Data'!$G:$G,"&gt;="&amp;$H78,'EPA Data'!$G:$G,"&lt;"&amp;$I78)+SUMIFS('EPA Data'!$K:$K,'EPA Data'!$D:$D,'Country Selector'!$A$2,'EPA Data'!$L:$L,"f-gas destruction",'EPA Data'!$C:$C,AS$18,'EPA Data'!$G:$G,"&gt;="&amp;$H78,'EPA Data'!$G:$G,"&lt;"&amp;$I78)+SUMIFS('EPA Data'!$K:$K,'EPA Data'!$D:$D,'Country Selector'!$A$2,'EPA Data'!$L:$L,"f-gas recovery and recycling",'EPA Data'!$C:$C,AS$18,'EPA Data'!$G:$G,"&gt;="&amp;$H78,'EPA Data'!$G:$G,"&lt;"&amp;$I78)+SUMIFS('EPA Data'!$K:$K,'EPA Data'!$D:$D,'Country Selector'!$A$2,'EPA Data'!$L:$L,"f-gas inspection maintenance retrofitting",'EPA Data'!$C:$C,AS$18,'EPA Data'!$G:$G,"&gt;="&amp;$H78,'EPA Data'!$G:$G,"&lt;"&amp;$I78)</f>
        <v/>
      </c>
    </row>
    <row r="79">
      <c r="A79" t="inlineStr">
        <is>
          <t>HFCs</t>
        </is>
      </c>
      <c r="C79" t="inlineStr">
        <is>
          <t>HCFC-22 Production</t>
        </is>
      </c>
      <c r="D79" t="inlineStr">
        <is>
          <t>Industry</t>
        </is>
      </c>
      <c r="E79" t="n">
        <v>2020</v>
      </c>
      <c r="F79" t="n">
        <v>3.7</v>
      </c>
      <c r="H79" s="12">
        <f>I78</f>
        <v/>
      </c>
      <c r="I79" s="11">
        <f>H79+50</f>
        <v/>
      </c>
      <c r="J79">
        <f>SUMIFS('EPA Data'!$K:$K,'EPA Data'!$D:$D,'Country Selector'!$A$2,'EPA Data'!$L:$L,"f-gas substitution",'EPA Data'!$C:$C,J$18,'EPA Data'!$G:$G,"&gt;="&amp;$H79,'EPA Data'!$G:$G,"&lt;"&amp;$I79)+SUMIFS('EPA Data'!$K:$K,'EPA Data'!$D:$D,'Country Selector'!$A$2,'EPA Data'!$L:$L,"f-gas destruction",'EPA Data'!$C:$C,J$18,'EPA Data'!$G:$G,"&gt;="&amp;$H79,'EPA Data'!$G:$G,"&lt;"&amp;$I79)+SUMIFS('EPA Data'!$K:$K,'EPA Data'!$D:$D,'Country Selector'!$A$2,'EPA Data'!$L:$L,"f-gas recovery and recycling",'EPA Data'!$C:$C,J$18,'EPA Data'!$G:$G,"&gt;="&amp;$H79,'EPA Data'!$G:$G,"&lt;"&amp;$I79)+SUMIFS('EPA Data'!$K:$K,'EPA Data'!$D:$D,'Country Selector'!$A$2,'EPA Data'!$L:$L,"f-gas inspection maintenance retrofitting",'EPA Data'!$C:$C,J$18,'EPA Data'!$G:$G,"&gt;="&amp;$H79,'EPA Data'!$G:$G,"&lt;"&amp;$I79)</f>
        <v/>
      </c>
      <c r="K79">
        <f>J79+($O79-$J79)/5</f>
        <v/>
      </c>
      <c r="L79">
        <f>K79+($O79-$J79)/5</f>
        <v/>
      </c>
      <c r="M79">
        <f>L79+($O79-$J79)/5</f>
        <v/>
      </c>
      <c r="N79">
        <f>M79+($O79-$J79)/5</f>
        <v/>
      </c>
      <c r="O79">
        <f>SUMIFS('EPA Data'!$K:$K,'EPA Data'!$D:$D,'Country Selector'!$A$2,'EPA Data'!$L:$L,"f-gas substitution",'EPA Data'!$C:$C,O$18,'EPA Data'!$G:$G,"&gt;="&amp;$H79,'EPA Data'!$G:$G,"&lt;"&amp;$I79)+SUMIFS('EPA Data'!$K:$K,'EPA Data'!$D:$D,'Country Selector'!$A$2,'EPA Data'!$L:$L,"f-gas destruction",'EPA Data'!$C:$C,O$18,'EPA Data'!$G:$G,"&gt;="&amp;$H79,'EPA Data'!$G:$G,"&lt;"&amp;$I79)+SUMIFS('EPA Data'!$K:$K,'EPA Data'!$D:$D,'Country Selector'!$A$2,'EPA Data'!$L:$L,"f-gas recovery and recycling",'EPA Data'!$C:$C,O$18,'EPA Data'!$G:$G,"&gt;="&amp;$H79,'EPA Data'!$G:$G,"&lt;"&amp;$I79)+SUMIFS('EPA Data'!$K:$K,'EPA Data'!$D:$D,'Country Selector'!$A$2,'EPA Data'!$L:$L,"f-gas inspection maintenance retrofitting",'EPA Data'!$C:$C,O$18,'EPA Data'!$G:$G,"&gt;="&amp;$H79,'EPA Data'!$G:$G,"&lt;"&amp;$I79)</f>
        <v/>
      </c>
      <c r="P79">
        <f>O79+($T79-$O79)/5</f>
        <v/>
      </c>
      <c r="Q79">
        <f>P79+($T79-$O79)/5</f>
        <v/>
      </c>
      <c r="R79">
        <f>Q79+($T79-$O79)/5</f>
        <v/>
      </c>
      <c r="S79">
        <f>R79+($T79-$O79)/5</f>
        <v/>
      </c>
      <c r="T79">
        <f>SUMIFS('EPA Data'!$K:$K,'EPA Data'!$D:$D,'Country Selector'!$A$2,'EPA Data'!$L:$L,"f-gas substitution",'EPA Data'!$C:$C,T$18,'EPA Data'!$G:$G,"&gt;="&amp;$H79,'EPA Data'!$G:$G,"&lt;"&amp;$I79)+SUMIFS('EPA Data'!$K:$K,'EPA Data'!$D:$D,'Country Selector'!$A$2,'EPA Data'!$L:$L,"f-gas destruction",'EPA Data'!$C:$C,T$18,'EPA Data'!$G:$G,"&gt;="&amp;$H79,'EPA Data'!$G:$G,"&lt;"&amp;$I79)+SUMIFS('EPA Data'!$K:$K,'EPA Data'!$D:$D,'Country Selector'!$A$2,'EPA Data'!$L:$L,"f-gas recovery and recycling",'EPA Data'!$C:$C,T$18,'EPA Data'!$G:$G,"&gt;="&amp;$H79,'EPA Data'!$G:$G,"&lt;"&amp;$I79)+SUMIFS('EPA Data'!$K:$K,'EPA Data'!$D:$D,'Country Selector'!$A$2,'EPA Data'!$L:$L,"f-gas inspection maintenance retrofitting",'EPA Data'!$C:$C,T$18,'EPA Data'!$G:$G,"&gt;="&amp;$H79,'EPA Data'!$G:$G,"&lt;"&amp;$I79)</f>
        <v/>
      </c>
      <c r="U79">
        <f>T79+($Y79-$T79)/5</f>
        <v/>
      </c>
      <c r="V79">
        <f>U79+($Y79-$T79)/5</f>
        <v/>
      </c>
      <c r="W79">
        <f>V79+($Y79-$T79)/5</f>
        <v/>
      </c>
      <c r="X79">
        <f>W79+($Y79-$T79)/5</f>
        <v/>
      </c>
      <c r="Y79">
        <f>SUMIFS('EPA Data'!$K:$K,'EPA Data'!$D:$D,'Country Selector'!$A$2,'EPA Data'!$L:$L,"f-gas substitution",'EPA Data'!$C:$C,Y$18,'EPA Data'!$G:$G,"&gt;="&amp;$H79,'EPA Data'!$G:$G,"&lt;"&amp;$I79)+SUMIFS('EPA Data'!$K:$K,'EPA Data'!$D:$D,'Country Selector'!$A$2,'EPA Data'!$L:$L,"f-gas destruction",'EPA Data'!$C:$C,Y$18,'EPA Data'!$G:$G,"&gt;="&amp;$H79,'EPA Data'!$G:$G,"&lt;"&amp;$I79)+SUMIFS('EPA Data'!$K:$K,'EPA Data'!$D:$D,'Country Selector'!$A$2,'EPA Data'!$L:$L,"f-gas recovery and recycling",'EPA Data'!$C:$C,Y$18,'EPA Data'!$G:$G,"&gt;="&amp;$H79,'EPA Data'!$G:$G,"&lt;"&amp;$I79)+SUMIFS('EPA Data'!$K:$K,'EPA Data'!$D:$D,'Country Selector'!$A$2,'EPA Data'!$L:$L,"f-gas inspection maintenance retrofitting",'EPA Data'!$C:$C,Y$18,'EPA Data'!$G:$G,"&gt;="&amp;$H79,'EPA Data'!$G:$G,"&lt;"&amp;$I79)</f>
        <v/>
      </c>
      <c r="Z79">
        <f>Y79+($AD79-$Y79)/5</f>
        <v/>
      </c>
      <c r="AA79">
        <f>Z79+($AD79-$Y79)/5</f>
        <v/>
      </c>
      <c r="AB79">
        <f>AA79+($AD79-$Y79)/5</f>
        <v/>
      </c>
      <c r="AC79">
        <f>AB79+($AD79-$Y79)/5</f>
        <v/>
      </c>
      <c r="AD79">
        <f>SUMIFS('EPA Data'!$K:$K,'EPA Data'!$D:$D,'Country Selector'!$A$2,'EPA Data'!$L:$L,"f-gas substitution",'EPA Data'!$C:$C,AD$18,'EPA Data'!$G:$G,"&gt;="&amp;$H79,'EPA Data'!$G:$G,"&lt;"&amp;$I79)+SUMIFS('EPA Data'!$K:$K,'EPA Data'!$D:$D,'Country Selector'!$A$2,'EPA Data'!$L:$L,"f-gas destruction",'EPA Data'!$C:$C,AD$18,'EPA Data'!$G:$G,"&gt;="&amp;$H79,'EPA Data'!$G:$G,"&lt;"&amp;$I79)+SUMIFS('EPA Data'!$K:$K,'EPA Data'!$D:$D,'Country Selector'!$A$2,'EPA Data'!$L:$L,"f-gas recovery and recycling",'EPA Data'!$C:$C,AD$18,'EPA Data'!$G:$G,"&gt;="&amp;$H79,'EPA Data'!$G:$G,"&lt;"&amp;$I79)+SUMIFS('EPA Data'!$K:$K,'EPA Data'!$D:$D,'Country Selector'!$A$2,'EPA Data'!$L:$L,"f-gas inspection maintenance retrofitting",'EPA Data'!$C:$C,AD$18,'EPA Data'!$G:$G,"&gt;="&amp;$H79,'EPA Data'!$G:$G,"&lt;"&amp;$I79)</f>
        <v/>
      </c>
      <c r="AE79">
        <f>AD79+($AI79-$AD79)/5</f>
        <v/>
      </c>
      <c r="AF79">
        <f>AE79+($AI79-$AD79)/5</f>
        <v/>
      </c>
      <c r="AG79">
        <f>AF79+($AI79-$AD79)/5</f>
        <v/>
      </c>
      <c r="AH79">
        <f>AG79+($AI79-$AD79)/5</f>
        <v/>
      </c>
      <c r="AI79">
        <f>SUMIFS('EPA Data'!$K:$K,'EPA Data'!$D:$D,'Country Selector'!$A$2,'EPA Data'!$L:$L,"f-gas substitution",'EPA Data'!$C:$C,AI$18,'EPA Data'!$G:$G,"&gt;="&amp;$H79,'EPA Data'!$G:$G,"&lt;"&amp;$I79)+SUMIFS('EPA Data'!$K:$K,'EPA Data'!$D:$D,'Country Selector'!$A$2,'EPA Data'!$L:$L,"f-gas destruction",'EPA Data'!$C:$C,AI$18,'EPA Data'!$G:$G,"&gt;="&amp;$H79,'EPA Data'!$G:$G,"&lt;"&amp;$I79)+SUMIFS('EPA Data'!$K:$K,'EPA Data'!$D:$D,'Country Selector'!$A$2,'EPA Data'!$L:$L,"f-gas recovery and recycling",'EPA Data'!$C:$C,AI$18,'EPA Data'!$G:$G,"&gt;="&amp;$H79,'EPA Data'!$G:$G,"&lt;"&amp;$I79)+SUMIFS('EPA Data'!$K:$K,'EPA Data'!$D:$D,'Country Selector'!$A$2,'EPA Data'!$L:$L,"f-gas inspection maintenance retrofitting",'EPA Data'!$C:$C,AI$18,'EPA Data'!$G:$G,"&gt;="&amp;$H79,'EPA Data'!$G:$G,"&lt;"&amp;$I79)</f>
        <v/>
      </c>
      <c r="AJ79">
        <f>AI79+($AN79-$AI79)/5</f>
        <v/>
      </c>
      <c r="AK79">
        <f>AJ79+($AN79-$AI79)/5</f>
        <v/>
      </c>
      <c r="AL79">
        <f>AK79+($AN79-$AI79)/5</f>
        <v/>
      </c>
      <c r="AM79">
        <f>AL79+($AN79-$AI79)/5</f>
        <v/>
      </c>
      <c r="AN79">
        <f>SUMIFS('EPA Data'!$K:$K,'EPA Data'!$D:$D,'Country Selector'!$A$2,'EPA Data'!$L:$L,"f-gas substitution",'EPA Data'!$C:$C,AN$18,'EPA Data'!$G:$G,"&gt;="&amp;$H79,'EPA Data'!$G:$G,"&lt;"&amp;$I79)+SUMIFS('EPA Data'!$K:$K,'EPA Data'!$D:$D,'Country Selector'!$A$2,'EPA Data'!$L:$L,"f-gas destruction",'EPA Data'!$C:$C,AN$18,'EPA Data'!$G:$G,"&gt;="&amp;$H79,'EPA Data'!$G:$G,"&lt;"&amp;$I79)+SUMIFS('EPA Data'!$K:$K,'EPA Data'!$D:$D,'Country Selector'!$A$2,'EPA Data'!$L:$L,"f-gas recovery and recycling",'EPA Data'!$C:$C,AN$18,'EPA Data'!$G:$G,"&gt;="&amp;$H79,'EPA Data'!$G:$G,"&lt;"&amp;$I79)+SUMIFS('EPA Data'!$K:$K,'EPA Data'!$D:$D,'Country Selector'!$A$2,'EPA Data'!$L:$L,"f-gas inspection maintenance retrofitting",'EPA Data'!$C:$C,AN$18,'EPA Data'!$G:$G,"&gt;="&amp;$H79,'EPA Data'!$G:$G,"&lt;"&amp;$I79)</f>
        <v/>
      </c>
      <c r="AO79">
        <f>AN79+($AS79-$AN79)/5</f>
        <v/>
      </c>
      <c r="AP79">
        <f>AO79+($AS79-$AN79)/5</f>
        <v/>
      </c>
      <c r="AQ79">
        <f>AP79+($AS79-$AN79)/5</f>
        <v/>
      </c>
      <c r="AR79">
        <f>AQ79+($AS79-$AN79)/5</f>
        <v/>
      </c>
      <c r="AS79">
        <f>SUMIFS('EPA Data'!$K:$K,'EPA Data'!$D:$D,'Country Selector'!$A$2,'EPA Data'!$L:$L,"f-gas substitution",'EPA Data'!$C:$C,AS$18,'EPA Data'!$G:$G,"&gt;="&amp;$H79,'EPA Data'!$G:$G,"&lt;"&amp;$I79)+SUMIFS('EPA Data'!$K:$K,'EPA Data'!$D:$D,'Country Selector'!$A$2,'EPA Data'!$L:$L,"f-gas destruction",'EPA Data'!$C:$C,AS$18,'EPA Data'!$G:$G,"&gt;="&amp;$H79,'EPA Data'!$G:$G,"&lt;"&amp;$I79)+SUMIFS('EPA Data'!$K:$K,'EPA Data'!$D:$D,'Country Selector'!$A$2,'EPA Data'!$L:$L,"f-gas recovery and recycling",'EPA Data'!$C:$C,AS$18,'EPA Data'!$G:$G,"&gt;="&amp;$H79,'EPA Data'!$G:$G,"&lt;"&amp;$I79)+SUMIFS('EPA Data'!$K:$K,'EPA Data'!$D:$D,'Country Selector'!$A$2,'EPA Data'!$L:$L,"f-gas inspection maintenance retrofitting",'EPA Data'!$C:$C,AS$18,'EPA Data'!$G:$G,"&gt;="&amp;$H79,'EPA Data'!$G:$G,"&lt;"&amp;$I79)</f>
        <v/>
      </c>
    </row>
    <row r="80">
      <c r="A80" t="inlineStr">
        <is>
          <t>HFCs</t>
        </is>
      </c>
      <c r="C80" t="inlineStr">
        <is>
          <t>HCFC-22 Production</t>
        </is>
      </c>
      <c r="D80" t="inlineStr">
        <is>
          <t>Industry</t>
        </is>
      </c>
      <c r="E80" t="n">
        <v>2021</v>
      </c>
      <c r="F80" t="n">
        <v>3.275972793</v>
      </c>
      <c r="H80" s="12">
        <f>I79</f>
        <v/>
      </c>
      <c r="I80" s="11">
        <f>H80+50</f>
        <v/>
      </c>
      <c r="J80">
        <f>SUMIFS('EPA Data'!$K:$K,'EPA Data'!$D:$D,'Country Selector'!$A$2,'EPA Data'!$L:$L,"f-gas substitution",'EPA Data'!$C:$C,J$18,'EPA Data'!$G:$G,"&gt;="&amp;$H80,'EPA Data'!$G:$G,"&lt;"&amp;$I80)+SUMIFS('EPA Data'!$K:$K,'EPA Data'!$D:$D,'Country Selector'!$A$2,'EPA Data'!$L:$L,"f-gas destruction",'EPA Data'!$C:$C,J$18,'EPA Data'!$G:$G,"&gt;="&amp;$H80,'EPA Data'!$G:$G,"&lt;"&amp;$I80)+SUMIFS('EPA Data'!$K:$K,'EPA Data'!$D:$D,'Country Selector'!$A$2,'EPA Data'!$L:$L,"f-gas recovery and recycling",'EPA Data'!$C:$C,J$18,'EPA Data'!$G:$G,"&gt;="&amp;$H80,'EPA Data'!$G:$G,"&lt;"&amp;$I80)+SUMIFS('EPA Data'!$K:$K,'EPA Data'!$D:$D,'Country Selector'!$A$2,'EPA Data'!$L:$L,"f-gas inspection maintenance retrofitting",'EPA Data'!$C:$C,J$18,'EPA Data'!$G:$G,"&gt;="&amp;$H80,'EPA Data'!$G:$G,"&lt;"&amp;$I80)</f>
        <v/>
      </c>
      <c r="K80">
        <f>J80+($O80-$J80)/5</f>
        <v/>
      </c>
      <c r="L80">
        <f>K80+($O80-$J80)/5</f>
        <v/>
      </c>
      <c r="M80">
        <f>L80+($O80-$J80)/5</f>
        <v/>
      </c>
      <c r="N80">
        <f>M80+($O80-$J80)/5</f>
        <v/>
      </c>
      <c r="O80">
        <f>SUMIFS('EPA Data'!$K:$K,'EPA Data'!$D:$D,'Country Selector'!$A$2,'EPA Data'!$L:$L,"f-gas substitution",'EPA Data'!$C:$C,O$18,'EPA Data'!$G:$G,"&gt;="&amp;$H80,'EPA Data'!$G:$G,"&lt;"&amp;$I80)+SUMIFS('EPA Data'!$K:$K,'EPA Data'!$D:$D,'Country Selector'!$A$2,'EPA Data'!$L:$L,"f-gas destruction",'EPA Data'!$C:$C,O$18,'EPA Data'!$G:$G,"&gt;="&amp;$H80,'EPA Data'!$G:$G,"&lt;"&amp;$I80)+SUMIFS('EPA Data'!$K:$K,'EPA Data'!$D:$D,'Country Selector'!$A$2,'EPA Data'!$L:$L,"f-gas recovery and recycling",'EPA Data'!$C:$C,O$18,'EPA Data'!$G:$G,"&gt;="&amp;$H80,'EPA Data'!$G:$G,"&lt;"&amp;$I80)+SUMIFS('EPA Data'!$K:$K,'EPA Data'!$D:$D,'Country Selector'!$A$2,'EPA Data'!$L:$L,"f-gas inspection maintenance retrofitting",'EPA Data'!$C:$C,O$18,'EPA Data'!$G:$G,"&gt;="&amp;$H80,'EPA Data'!$G:$G,"&lt;"&amp;$I80)</f>
        <v/>
      </c>
      <c r="P80">
        <f>O80+($T80-$O80)/5</f>
        <v/>
      </c>
      <c r="Q80">
        <f>P80+($T80-$O80)/5</f>
        <v/>
      </c>
      <c r="R80">
        <f>Q80+($T80-$O80)/5</f>
        <v/>
      </c>
      <c r="S80">
        <f>R80+($T80-$O80)/5</f>
        <v/>
      </c>
      <c r="T80">
        <f>SUMIFS('EPA Data'!$K:$K,'EPA Data'!$D:$D,'Country Selector'!$A$2,'EPA Data'!$L:$L,"f-gas substitution",'EPA Data'!$C:$C,T$18,'EPA Data'!$G:$G,"&gt;="&amp;$H80,'EPA Data'!$G:$G,"&lt;"&amp;$I80)+SUMIFS('EPA Data'!$K:$K,'EPA Data'!$D:$D,'Country Selector'!$A$2,'EPA Data'!$L:$L,"f-gas destruction",'EPA Data'!$C:$C,T$18,'EPA Data'!$G:$G,"&gt;="&amp;$H80,'EPA Data'!$G:$G,"&lt;"&amp;$I80)+SUMIFS('EPA Data'!$K:$K,'EPA Data'!$D:$D,'Country Selector'!$A$2,'EPA Data'!$L:$L,"f-gas recovery and recycling",'EPA Data'!$C:$C,T$18,'EPA Data'!$G:$G,"&gt;="&amp;$H80,'EPA Data'!$G:$G,"&lt;"&amp;$I80)+SUMIFS('EPA Data'!$K:$K,'EPA Data'!$D:$D,'Country Selector'!$A$2,'EPA Data'!$L:$L,"f-gas inspection maintenance retrofitting",'EPA Data'!$C:$C,T$18,'EPA Data'!$G:$G,"&gt;="&amp;$H80,'EPA Data'!$G:$G,"&lt;"&amp;$I80)</f>
        <v/>
      </c>
      <c r="U80">
        <f>T80+($Y80-$T80)/5</f>
        <v/>
      </c>
      <c r="V80">
        <f>U80+($Y80-$T80)/5</f>
        <v/>
      </c>
      <c r="W80">
        <f>V80+($Y80-$T80)/5</f>
        <v/>
      </c>
      <c r="X80">
        <f>W80+($Y80-$T80)/5</f>
        <v/>
      </c>
      <c r="Y80">
        <f>SUMIFS('EPA Data'!$K:$K,'EPA Data'!$D:$D,'Country Selector'!$A$2,'EPA Data'!$L:$L,"f-gas substitution",'EPA Data'!$C:$C,Y$18,'EPA Data'!$G:$G,"&gt;="&amp;$H80,'EPA Data'!$G:$G,"&lt;"&amp;$I80)+SUMIFS('EPA Data'!$K:$K,'EPA Data'!$D:$D,'Country Selector'!$A$2,'EPA Data'!$L:$L,"f-gas destruction",'EPA Data'!$C:$C,Y$18,'EPA Data'!$G:$G,"&gt;="&amp;$H80,'EPA Data'!$G:$G,"&lt;"&amp;$I80)+SUMIFS('EPA Data'!$K:$K,'EPA Data'!$D:$D,'Country Selector'!$A$2,'EPA Data'!$L:$L,"f-gas recovery and recycling",'EPA Data'!$C:$C,Y$18,'EPA Data'!$G:$G,"&gt;="&amp;$H80,'EPA Data'!$G:$G,"&lt;"&amp;$I80)+SUMIFS('EPA Data'!$K:$K,'EPA Data'!$D:$D,'Country Selector'!$A$2,'EPA Data'!$L:$L,"f-gas inspection maintenance retrofitting",'EPA Data'!$C:$C,Y$18,'EPA Data'!$G:$G,"&gt;="&amp;$H80,'EPA Data'!$G:$G,"&lt;"&amp;$I80)</f>
        <v/>
      </c>
      <c r="Z80">
        <f>Y80+($AD80-$Y80)/5</f>
        <v/>
      </c>
      <c r="AA80">
        <f>Z80+($AD80-$Y80)/5</f>
        <v/>
      </c>
      <c r="AB80">
        <f>AA80+($AD80-$Y80)/5</f>
        <v/>
      </c>
      <c r="AC80">
        <f>AB80+($AD80-$Y80)/5</f>
        <v/>
      </c>
      <c r="AD80">
        <f>SUMIFS('EPA Data'!$K:$K,'EPA Data'!$D:$D,'Country Selector'!$A$2,'EPA Data'!$L:$L,"f-gas substitution",'EPA Data'!$C:$C,AD$18,'EPA Data'!$G:$G,"&gt;="&amp;$H80,'EPA Data'!$G:$G,"&lt;"&amp;$I80)+SUMIFS('EPA Data'!$K:$K,'EPA Data'!$D:$D,'Country Selector'!$A$2,'EPA Data'!$L:$L,"f-gas destruction",'EPA Data'!$C:$C,AD$18,'EPA Data'!$G:$G,"&gt;="&amp;$H80,'EPA Data'!$G:$G,"&lt;"&amp;$I80)+SUMIFS('EPA Data'!$K:$K,'EPA Data'!$D:$D,'Country Selector'!$A$2,'EPA Data'!$L:$L,"f-gas recovery and recycling",'EPA Data'!$C:$C,AD$18,'EPA Data'!$G:$G,"&gt;="&amp;$H80,'EPA Data'!$G:$G,"&lt;"&amp;$I80)+SUMIFS('EPA Data'!$K:$K,'EPA Data'!$D:$D,'Country Selector'!$A$2,'EPA Data'!$L:$L,"f-gas inspection maintenance retrofitting",'EPA Data'!$C:$C,AD$18,'EPA Data'!$G:$G,"&gt;="&amp;$H80,'EPA Data'!$G:$G,"&lt;"&amp;$I80)</f>
        <v/>
      </c>
      <c r="AE80">
        <f>AD80+($AI80-$AD80)/5</f>
        <v/>
      </c>
      <c r="AF80">
        <f>AE80+($AI80-$AD80)/5</f>
        <v/>
      </c>
      <c r="AG80">
        <f>AF80+($AI80-$AD80)/5</f>
        <v/>
      </c>
      <c r="AH80">
        <f>AG80+($AI80-$AD80)/5</f>
        <v/>
      </c>
      <c r="AI80">
        <f>SUMIFS('EPA Data'!$K:$K,'EPA Data'!$D:$D,'Country Selector'!$A$2,'EPA Data'!$L:$L,"f-gas substitution",'EPA Data'!$C:$C,AI$18,'EPA Data'!$G:$G,"&gt;="&amp;$H80,'EPA Data'!$G:$G,"&lt;"&amp;$I80)+SUMIFS('EPA Data'!$K:$K,'EPA Data'!$D:$D,'Country Selector'!$A$2,'EPA Data'!$L:$L,"f-gas destruction",'EPA Data'!$C:$C,AI$18,'EPA Data'!$G:$G,"&gt;="&amp;$H80,'EPA Data'!$G:$G,"&lt;"&amp;$I80)+SUMIFS('EPA Data'!$K:$K,'EPA Data'!$D:$D,'Country Selector'!$A$2,'EPA Data'!$L:$L,"f-gas recovery and recycling",'EPA Data'!$C:$C,AI$18,'EPA Data'!$G:$G,"&gt;="&amp;$H80,'EPA Data'!$G:$G,"&lt;"&amp;$I80)+SUMIFS('EPA Data'!$K:$K,'EPA Data'!$D:$D,'Country Selector'!$A$2,'EPA Data'!$L:$L,"f-gas inspection maintenance retrofitting",'EPA Data'!$C:$C,AI$18,'EPA Data'!$G:$G,"&gt;="&amp;$H80,'EPA Data'!$G:$G,"&lt;"&amp;$I80)</f>
        <v/>
      </c>
      <c r="AJ80">
        <f>AI80+($AN80-$AI80)/5</f>
        <v/>
      </c>
      <c r="AK80">
        <f>AJ80+($AN80-$AI80)/5</f>
        <v/>
      </c>
      <c r="AL80">
        <f>AK80+($AN80-$AI80)/5</f>
        <v/>
      </c>
      <c r="AM80">
        <f>AL80+($AN80-$AI80)/5</f>
        <v/>
      </c>
      <c r="AN80">
        <f>SUMIFS('EPA Data'!$K:$K,'EPA Data'!$D:$D,'Country Selector'!$A$2,'EPA Data'!$L:$L,"f-gas substitution",'EPA Data'!$C:$C,AN$18,'EPA Data'!$G:$G,"&gt;="&amp;$H80,'EPA Data'!$G:$G,"&lt;"&amp;$I80)+SUMIFS('EPA Data'!$K:$K,'EPA Data'!$D:$D,'Country Selector'!$A$2,'EPA Data'!$L:$L,"f-gas destruction",'EPA Data'!$C:$C,AN$18,'EPA Data'!$G:$G,"&gt;="&amp;$H80,'EPA Data'!$G:$G,"&lt;"&amp;$I80)+SUMIFS('EPA Data'!$K:$K,'EPA Data'!$D:$D,'Country Selector'!$A$2,'EPA Data'!$L:$L,"f-gas recovery and recycling",'EPA Data'!$C:$C,AN$18,'EPA Data'!$G:$G,"&gt;="&amp;$H80,'EPA Data'!$G:$G,"&lt;"&amp;$I80)+SUMIFS('EPA Data'!$K:$K,'EPA Data'!$D:$D,'Country Selector'!$A$2,'EPA Data'!$L:$L,"f-gas inspection maintenance retrofitting",'EPA Data'!$C:$C,AN$18,'EPA Data'!$G:$G,"&gt;="&amp;$H80,'EPA Data'!$G:$G,"&lt;"&amp;$I80)</f>
        <v/>
      </c>
      <c r="AO80">
        <f>AN80+($AS80-$AN80)/5</f>
        <v/>
      </c>
      <c r="AP80">
        <f>AO80+($AS80-$AN80)/5</f>
        <v/>
      </c>
      <c r="AQ80">
        <f>AP80+($AS80-$AN80)/5</f>
        <v/>
      </c>
      <c r="AR80">
        <f>AQ80+($AS80-$AN80)/5</f>
        <v/>
      </c>
      <c r="AS80">
        <f>SUMIFS('EPA Data'!$K:$K,'EPA Data'!$D:$D,'Country Selector'!$A$2,'EPA Data'!$L:$L,"f-gas substitution",'EPA Data'!$C:$C,AS$18,'EPA Data'!$G:$G,"&gt;="&amp;$H80,'EPA Data'!$G:$G,"&lt;"&amp;$I80)+SUMIFS('EPA Data'!$K:$K,'EPA Data'!$D:$D,'Country Selector'!$A$2,'EPA Data'!$L:$L,"f-gas destruction",'EPA Data'!$C:$C,AS$18,'EPA Data'!$G:$G,"&gt;="&amp;$H80,'EPA Data'!$G:$G,"&lt;"&amp;$I80)+SUMIFS('EPA Data'!$K:$K,'EPA Data'!$D:$D,'Country Selector'!$A$2,'EPA Data'!$L:$L,"f-gas recovery and recycling",'EPA Data'!$C:$C,AS$18,'EPA Data'!$G:$G,"&gt;="&amp;$H80,'EPA Data'!$G:$G,"&lt;"&amp;$I80)+SUMIFS('EPA Data'!$K:$K,'EPA Data'!$D:$D,'Country Selector'!$A$2,'EPA Data'!$L:$L,"f-gas inspection maintenance retrofitting",'EPA Data'!$C:$C,AS$18,'EPA Data'!$G:$G,"&gt;="&amp;$H80,'EPA Data'!$G:$G,"&lt;"&amp;$I80)</f>
        <v/>
      </c>
    </row>
    <row r="81">
      <c r="A81" t="inlineStr">
        <is>
          <t>HFCs</t>
        </is>
      </c>
      <c r="C81" t="inlineStr">
        <is>
          <t>HCFC-22 Production</t>
        </is>
      </c>
      <c r="D81" t="inlineStr">
        <is>
          <t>Industry</t>
        </is>
      </c>
      <c r="E81" t="n">
        <v>2022</v>
      </c>
      <c r="F81" t="n">
        <v>3.082546009</v>
      </c>
      <c r="H81" s="12">
        <f>I80</f>
        <v/>
      </c>
      <c r="I81" s="11">
        <f>H81+50</f>
        <v/>
      </c>
      <c r="J81">
        <f>SUMIFS('EPA Data'!$K:$K,'EPA Data'!$D:$D,'Country Selector'!$A$2,'EPA Data'!$L:$L,"f-gas substitution",'EPA Data'!$C:$C,J$18,'EPA Data'!$G:$G,"&gt;="&amp;$H81,'EPA Data'!$G:$G,"&lt;"&amp;$I81)+SUMIFS('EPA Data'!$K:$K,'EPA Data'!$D:$D,'Country Selector'!$A$2,'EPA Data'!$L:$L,"f-gas destruction",'EPA Data'!$C:$C,J$18,'EPA Data'!$G:$G,"&gt;="&amp;$H81,'EPA Data'!$G:$G,"&lt;"&amp;$I81)+SUMIFS('EPA Data'!$K:$K,'EPA Data'!$D:$D,'Country Selector'!$A$2,'EPA Data'!$L:$L,"f-gas recovery and recycling",'EPA Data'!$C:$C,J$18,'EPA Data'!$G:$G,"&gt;="&amp;$H81,'EPA Data'!$G:$G,"&lt;"&amp;$I81)+SUMIFS('EPA Data'!$K:$K,'EPA Data'!$D:$D,'Country Selector'!$A$2,'EPA Data'!$L:$L,"f-gas inspection maintenance retrofitting",'EPA Data'!$C:$C,J$18,'EPA Data'!$G:$G,"&gt;="&amp;$H81,'EPA Data'!$G:$G,"&lt;"&amp;$I81)</f>
        <v/>
      </c>
      <c r="K81">
        <f>J81+($O81-$J81)/5</f>
        <v/>
      </c>
      <c r="L81">
        <f>K81+($O81-$J81)/5</f>
        <v/>
      </c>
      <c r="M81">
        <f>L81+($O81-$J81)/5</f>
        <v/>
      </c>
      <c r="N81">
        <f>M81+($O81-$J81)/5</f>
        <v/>
      </c>
      <c r="O81">
        <f>SUMIFS('EPA Data'!$K:$K,'EPA Data'!$D:$D,'Country Selector'!$A$2,'EPA Data'!$L:$L,"f-gas substitution",'EPA Data'!$C:$C,O$18,'EPA Data'!$G:$G,"&gt;="&amp;$H81,'EPA Data'!$G:$G,"&lt;"&amp;$I81)+SUMIFS('EPA Data'!$K:$K,'EPA Data'!$D:$D,'Country Selector'!$A$2,'EPA Data'!$L:$L,"f-gas destruction",'EPA Data'!$C:$C,O$18,'EPA Data'!$G:$G,"&gt;="&amp;$H81,'EPA Data'!$G:$G,"&lt;"&amp;$I81)+SUMIFS('EPA Data'!$K:$K,'EPA Data'!$D:$D,'Country Selector'!$A$2,'EPA Data'!$L:$L,"f-gas recovery and recycling",'EPA Data'!$C:$C,O$18,'EPA Data'!$G:$G,"&gt;="&amp;$H81,'EPA Data'!$G:$G,"&lt;"&amp;$I81)+SUMIFS('EPA Data'!$K:$K,'EPA Data'!$D:$D,'Country Selector'!$A$2,'EPA Data'!$L:$L,"f-gas inspection maintenance retrofitting",'EPA Data'!$C:$C,O$18,'EPA Data'!$G:$G,"&gt;="&amp;$H81,'EPA Data'!$G:$G,"&lt;"&amp;$I81)</f>
        <v/>
      </c>
      <c r="P81">
        <f>O81+($T81-$O81)/5</f>
        <v/>
      </c>
      <c r="Q81">
        <f>P81+($T81-$O81)/5</f>
        <v/>
      </c>
      <c r="R81">
        <f>Q81+($T81-$O81)/5</f>
        <v/>
      </c>
      <c r="S81">
        <f>R81+($T81-$O81)/5</f>
        <v/>
      </c>
      <c r="T81">
        <f>SUMIFS('EPA Data'!$K:$K,'EPA Data'!$D:$D,'Country Selector'!$A$2,'EPA Data'!$L:$L,"f-gas substitution",'EPA Data'!$C:$C,T$18,'EPA Data'!$G:$G,"&gt;="&amp;$H81,'EPA Data'!$G:$G,"&lt;"&amp;$I81)+SUMIFS('EPA Data'!$K:$K,'EPA Data'!$D:$D,'Country Selector'!$A$2,'EPA Data'!$L:$L,"f-gas destruction",'EPA Data'!$C:$C,T$18,'EPA Data'!$G:$G,"&gt;="&amp;$H81,'EPA Data'!$G:$G,"&lt;"&amp;$I81)+SUMIFS('EPA Data'!$K:$K,'EPA Data'!$D:$D,'Country Selector'!$A$2,'EPA Data'!$L:$L,"f-gas recovery and recycling",'EPA Data'!$C:$C,T$18,'EPA Data'!$G:$G,"&gt;="&amp;$H81,'EPA Data'!$G:$G,"&lt;"&amp;$I81)+SUMIFS('EPA Data'!$K:$K,'EPA Data'!$D:$D,'Country Selector'!$A$2,'EPA Data'!$L:$L,"f-gas inspection maintenance retrofitting",'EPA Data'!$C:$C,T$18,'EPA Data'!$G:$G,"&gt;="&amp;$H81,'EPA Data'!$G:$G,"&lt;"&amp;$I81)</f>
        <v/>
      </c>
      <c r="U81">
        <f>T81+($Y81-$T81)/5</f>
        <v/>
      </c>
      <c r="V81">
        <f>U81+($Y81-$T81)/5</f>
        <v/>
      </c>
      <c r="W81">
        <f>V81+($Y81-$T81)/5</f>
        <v/>
      </c>
      <c r="X81">
        <f>W81+($Y81-$T81)/5</f>
        <v/>
      </c>
      <c r="Y81">
        <f>SUMIFS('EPA Data'!$K:$K,'EPA Data'!$D:$D,'Country Selector'!$A$2,'EPA Data'!$L:$L,"f-gas substitution",'EPA Data'!$C:$C,Y$18,'EPA Data'!$G:$G,"&gt;="&amp;$H81,'EPA Data'!$G:$G,"&lt;"&amp;$I81)+SUMIFS('EPA Data'!$K:$K,'EPA Data'!$D:$D,'Country Selector'!$A$2,'EPA Data'!$L:$L,"f-gas destruction",'EPA Data'!$C:$C,Y$18,'EPA Data'!$G:$G,"&gt;="&amp;$H81,'EPA Data'!$G:$G,"&lt;"&amp;$I81)+SUMIFS('EPA Data'!$K:$K,'EPA Data'!$D:$D,'Country Selector'!$A$2,'EPA Data'!$L:$L,"f-gas recovery and recycling",'EPA Data'!$C:$C,Y$18,'EPA Data'!$G:$G,"&gt;="&amp;$H81,'EPA Data'!$G:$G,"&lt;"&amp;$I81)+SUMIFS('EPA Data'!$K:$K,'EPA Data'!$D:$D,'Country Selector'!$A$2,'EPA Data'!$L:$L,"f-gas inspection maintenance retrofitting",'EPA Data'!$C:$C,Y$18,'EPA Data'!$G:$G,"&gt;="&amp;$H81,'EPA Data'!$G:$G,"&lt;"&amp;$I81)</f>
        <v/>
      </c>
      <c r="Z81">
        <f>Y81+($AD81-$Y81)/5</f>
        <v/>
      </c>
      <c r="AA81">
        <f>Z81+($AD81-$Y81)/5</f>
        <v/>
      </c>
      <c r="AB81">
        <f>AA81+($AD81-$Y81)/5</f>
        <v/>
      </c>
      <c r="AC81">
        <f>AB81+($AD81-$Y81)/5</f>
        <v/>
      </c>
      <c r="AD81">
        <f>SUMIFS('EPA Data'!$K:$K,'EPA Data'!$D:$D,'Country Selector'!$A$2,'EPA Data'!$L:$L,"f-gas substitution",'EPA Data'!$C:$C,AD$18,'EPA Data'!$G:$G,"&gt;="&amp;$H81,'EPA Data'!$G:$G,"&lt;"&amp;$I81)+SUMIFS('EPA Data'!$K:$K,'EPA Data'!$D:$D,'Country Selector'!$A$2,'EPA Data'!$L:$L,"f-gas destruction",'EPA Data'!$C:$C,AD$18,'EPA Data'!$G:$G,"&gt;="&amp;$H81,'EPA Data'!$G:$G,"&lt;"&amp;$I81)+SUMIFS('EPA Data'!$K:$K,'EPA Data'!$D:$D,'Country Selector'!$A$2,'EPA Data'!$L:$L,"f-gas recovery and recycling",'EPA Data'!$C:$C,AD$18,'EPA Data'!$G:$G,"&gt;="&amp;$H81,'EPA Data'!$G:$G,"&lt;"&amp;$I81)+SUMIFS('EPA Data'!$K:$K,'EPA Data'!$D:$D,'Country Selector'!$A$2,'EPA Data'!$L:$L,"f-gas inspection maintenance retrofitting",'EPA Data'!$C:$C,AD$18,'EPA Data'!$G:$G,"&gt;="&amp;$H81,'EPA Data'!$G:$G,"&lt;"&amp;$I81)</f>
        <v/>
      </c>
      <c r="AE81">
        <f>AD81+($AI81-$AD81)/5</f>
        <v/>
      </c>
      <c r="AF81">
        <f>AE81+($AI81-$AD81)/5</f>
        <v/>
      </c>
      <c r="AG81">
        <f>AF81+($AI81-$AD81)/5</f>
        <v/>
      </c>
      <c r="AH81">
        <f>AG81+($AI81-$AD81)/5</f>
        <v/>
      </c>
      <c r="AI81">
        <f>SUMIFS('EPA Data'!$K:$K,'EPA Data'!$D:$D,'Country Selector'!$A$2,'EPA Data'!$L:$L,"f-gas substitution",'EPA Data'!$C:$C,AI$18,'EPA Data'!$G:$G,"&gt;="&amp;$H81,'EPA Data'!$G:$G,"&lt;"&amp;$I81)+SUMIFS('EPA Data'!$K:$K,'EPA Data'!$D:$D,'Country Selector'!$A$2,'EPA Data'!$L:$L,"f-gas destruction",'EPA Data'!$C:$C,AI$18,'EPA Data'!$G:$G,"&gt;="&amp;$H81,'EPA Data'!$G:$G,"&lt;"&amp;$I81)+SUMIFS('EPA Data'!$K:$K,'EPA Data'!$D:$D,'Country Selector'!$A$2,'EPA Data'!$L:$L,"f-gas recovery and recycling",'EPA Data'!$C:$C,AI$18,'EPA Data'!$G:$G,"&gt;="&amp;$H81,'EPA Data'!$G:$G,"&lt;"&amp;$I81)+SUMIFS('EPA Data'!$K:$K,'EPA Data'!$D:$D,'Country Selector'!$A$2,'EPA Data'!$L:$L,"f-gas inspection maintenance retrofitting",'EPA Data'!$C:$C,AI$18,'EPA Data'!$G:$G,"&gt;="&amp;$H81,'EPA Data'!$G:$G,"&lt;"&amp;$I81)</f>
        <v/>
      </c>
      <c r="AJ81">
        <f>AI81+($AN81-$AI81)/5</f>
        <v/>
      </c>
      <c r="AK81">
        <f>AJ81+($AN81-$AI81)/5</f>
        <v/>
      </c>
      <c r="AL81">
        <f>AK81+($AN81-$AI81)/5</f>
        <v/>
      </c>
      <c r="AM81">
        <f>AL81+($AN81-$AI81)/5</f>
        <v/>
      </c>
      <c r="AN81">
        <f>SUMIFS('EPA Data'!$K:$K,'EPA Data'!$D:$D,'Country Selector'!$A$2,'EPA Data'!$L:$L,"f-gas substitution",'EPA Data'!$C:$C,AN$18,'EPA Data'!$G:$G,"&gt;="&amp;$H81,'EPA Data'!$G:$G,"&lt;"&amp;$I81)+SUMIFS('EPA Data'!$K:$K,'EPA Data'!$D:$D,'Country Selector'!$A$2,'EPA Data'!$L:$L,"f-gas destruction",'EPA Data'!$C:$C,AN$18,'EPA Data'!$G:$G,"&gt;="&amp;$H81,'EPA Data'!$G:$G,"&lt;"&amp;$I81)+SUMIFS('EPA Data'!$K:$K,'EPA Data'!$D:$D,'Country Selector'!$A$2,'EPA Data'!$L:$L,"f-gas recovery and recycling",'EPA Data'!$C:$C,AN$18,'EPA Data'!$G:$G,"&gt;="&amp;$H81,'EPA Data'!$G:$G,"&lt;"&amp;$I81)+SUMIFS('EPA Data'!$K:$K,'EPA Data'!$D:$D,'Country Selector'!$A$2,'EPA Data'!$L:$L,"f-gas inspection maintenance retrofitting",'EPA Data'!$C:$C,AN$18,'EPA Data'!$G:$G,"&gt;="&amp;$H81,'EPA Data'!$G:$G,"&lt;"&amp;$I81)</f>
        <v/>
      </c>
      <c r="AO81">
        <f>AN81+($AS81-$AN81)/5</f>
        <v/>
      </c>
      <c r="AP81">
        <f>AO81+($AS81-$AN81)/5</f>
        <v/>
      </c>
      <c r="AQ81">
        <f>AP81+($AS81-$AN81)/5</f>
        <v/>
      </c>
      <c r="AR81">
        <f>AQ81+($AS81-$AN81)/5</f>
        <v/>
      </c>
      <c r="AS81">
        <f>SUMIFS('EPA Data'!$K:$K,'EPA Data'!$D:$D,'Country Selector'!$A$2,'EPA Data'!$L:$L,"f-gas substitution",'EPA Data'!$C:$C,AS$18,'EPA Data'!$G:$G,"&gt;="&amp;$H81,'EPA Data'!$G:$G,"&lt;"&amp;$I81)+SUMIFS('EPA Data'!$K:$K,'EPA Data'!$D:$D,'Country Selector'!$A$2,'EPA Data'!$L:$L,"f-gas destruction",'EPA Data'!$C:$C,AS$18,'EPA Data'!$G:$G,"&gt;="&amp;$H81,'EPA Data'!$G:$G,"&lt;"&amp;$I81)+SUMIFS('EPA Data'!$K:$K,'EPA Data'!$D:$D,'Country Selector'!$A$2,'EPA Data'!$L:$L,"f-gas recovery and recycling",'EPA Data'!$C:$C,AS$18,'EPA Data'!$G:$G,"&gt;="&amp;$H81,'EPA Data'!$G:$G,"&lt;"&amp;$I81)+SUMIFS('EPA Data'!$K:$K,'EPA Data'!$D:$D,'Country Selector'!$A$2,'EPA Data'!$L:$L,"f-gas inspection maintenance retrofitting",'EPA Data'!$C:$C,AS$18,'EPA Data'!$G:$G,"&gt;="&amp;$H81,'EPA Data'!$G:$G,"&lt;"&amp;$I81)</f>
        <v/>
      </c>
    </row>
    <row r="82">
      <c r="A82" t="inlineStr">
        <is>
          <t>HFCs</t>
        </is>
      </c>
      <c r="C82" t="inlineStr">
        <is>
          <t>HCFC-22 Production</t>
        </is>
      </c>
      <c r="D82" t="inlineStr">
        <is>
          <t>Industry</t>
        </is>
      </c>
      <c r="E82" t="n">
        <v>2023</v>
      </c>
      <c r="F82" t="n">
        <v>2.900539931</v>
      </c>
      <c r="H82" s="12">
        <f>I81</f>
        <v/>
      </c>
      <c r="I82" s="11">
        <f>H82+50</f>
        <v/>
      </c>
      <c r="J82">
        <f>SUMIFS('EPA Data'!$K:$K,'EPA Data'!$D:$D,'Country Selector'!$A$2,'EPA Data'!$L:$L,"f-gas substitution",'EPA Data'!$C:$C,J$18,'EPA Data'!$G:$G,"&gt;="&amp;$H82,'EPA Data'!$G:$G,"&lt;"&amp;$I82)+SUMIFS('EPA Data'!$K:$K,'EPA Data'!$D:$D,'Country Selector'!$A$2,'EPA Data'!$L:$L,"f-gas destruction",'EPA Data'!$C:$C,J$18,'EPA Data'!$G:$G,"&gt;="&amp;$H82,'EPA Data'!$G:$G,"&lt;"&amp;$I82)+SUMIFS('EPA Data'!$K:$K,'EPA Data'!$D:$D,'Country Selector'!$A$2,'EPA Data'!$L:$L,"f-gas recovery and recycling",'EPA Data'!$C:$C,J$18,'EPA Data'!$G:$G,"&gt;="&amp;$H82,'EPA Data'!$G:$G,"&lt;"&amp;$I82)+SUMIFS('EPA Data'!$K:$K,'EPA Data'!$D:$D,'Country Selector'!$A$2,'EPA Data'!$L:$L,"f-gas inspection maintenance retrofitting",'EPA Data'!$C:$C,J$18,'EPA Data'!$G:$G,"&gt;="&amp;$H82,'EPA Data'!$G:$G,"&lt;"&amp;$I82)</f>
        <v/>
      </c>
      <c r="K82">
        <f>J82+($O82-$J82)/5</f>
        <v/>
      </c>
      <c r="L82">
        <f>K82+($O82-$J82)/5</f>
        <v/>
      </c>
      <c r="M82">
        <f>L82+($O82-$J82)/5</f>
        <v/>
      </c>
      <c r="N82">
        <f>M82+($O82-$J82)/5</f>
        <v/>
      </c>
      <c r="O82">
        <f>SUMIFS('EPA Data'!$K:$K,'EPA Data'!$D:$D,'Country Selector'!$A$2,'EPA Data'!$L:$L,"f-gas substitution",'EPA Data'!$C:$C,O$18,'EPA Data'!$G:$G,"&gt;="&amp;$H82,'EPA Data'!$G:$G,"&lt;"&amp;$I82)+SUMIFS('EPA Data'!$K:$K,'EPA Data'!$D:$D,'Country Selector'!$A$2,'EPA Data'!$L:$L,"f-gas destruction",'EPA Data'!$C:$C,O$18,'EPA Data'!$G:$G,"&gt;="&amp;$H82,'EPA Data'!$G:$G,"&lt;"&amp;$I82)+SUMIFS('EPA Data'!$K:$K,'EPA Data'!$D:$D,'Country Selector'!$A$2,'EPA Data'!$L:$L,"f-gas recovery and recycling",'EPA Data'!$C:$C,O$18,'EPA Data'!$G:$G,"&gt;="&amp;$H82,'EPA Data'!$G:$G,"&lt;"&amp;$I82)+SUMIFS('EPA Data'!$K:$K,'EPA Data'!$D:$D,'Country Selector'!$A$2,'EPA Data'!$L:$L,"f-gas inspection maintenance retrofitting",'EPA Data'!$C:$C,O$18,'EPA Data'!$G:$G,"&gt;="&amp;$H82,'EPA Data'!$G:$G,"&lt;"&amp;$I82)</f>
        <v/>
      </c>
      <c r="P82">
        <f>O82+($T82-$O82)/5</f>
        <v/>
      </c>
      <c r="Q82">
        <f>P82+($T82-$O82)/5</f>
        <v/>
      </c>
      <c r="R82">
        <f>Q82+($T82-$O82)/5</f>
        <v/>
      </c>
      <c r="S82">
        <f>R82+($T82-$O82)/5</f>
        <v/>
      </c>
      <c r="T82">
        <f>SUMIFS('EPA Data'!$K:$K,'EPA Data'!$D:$D,'Country Selector'!$A$2,'EPA Data'!$L:$L,"f-gas substitution",'EPA Data'!$C:$C,T$18,'EPA Data'!$G:$G,"&gt;="&amp;$H82,'EPA Data'!$G:$G,"&lt;"&amp;$I82)+SUMIFS('EPA Data'!$K:$K,'EPA Data'!$D:$D,'Country Selector'!$A$2,'EPA Data'!$L:$L,"f-gas destruction",'EPA Data'!$C:$C,T$18,'EPA Data'!$G:$G,"&gt;="&amp;$H82,'EPA Data'!$G:$G,"&lt;"&amp;$I82)+SUMIFS('EPA Data'!$K:$K,'EPA Data'!$D:$D,'Country Selector'!$A$2,'EPA Data'!$L:$L,"f-gas recovery and recycling",'EPA Data'!$C:$C,T$18,'EPA Data'!$G:$G,"&gt;="&amp;$H82,'EPA Data'!$G:$G,"&lt;"&amp;$I82)+SUMIFS('EPA Data'!$K:$K,'EPA Data'!$D:$D,'Country Selector'!$A$2,'EPA Data'!$L:$L,"f-gas inspection maintenance retrofitting",'EPA Data'!$C:$C,T$18,'EPA Data'!$G:$G,"&gt;="&amp;$H82,'EPA Data'!$G:$G,"&lt;"&amp;$I82)</f>
        <v/>
      </c>
      <c r="U82">
        <f>T82+($Y82-$T82)/5</f>
        <v/>
      </c>
      <c r="V82">
        <f>U82+($Y82-$T82)/5</f>
        <v/>
      </c>
      <c r="W82">
        <f>V82+($Y82-$T82)/5</f>
        <v/>
      </c>
      <c r="X82">
        <f>W82+($Y82-$T82)/5</f>
        <v/>
      </c>
      <c r="Y82">
        <f>SUMIFS('EPA Data'!$K:$K,'EPA Data'!$D:$D,'Country Selector'!$A$2,'EPA Data'!$L:$L,"f-gas substitution",'EPA Data'!$C:$C,Y$18,'EPA Data'!$G:$G,"&gt;="&amp;$H82,'EPA Data'!$G:$G,"&lt;"&amp;$I82)+SUMIFS('EPA Data'!$K:$K,'EPA Data'!$D:$D,'Country Selector'!$A$2,'EPA Data'!$L:$L,"f-gas destruction",'EPA Data'!$C:$C,Y$18,'EPA Data'!$G:$G,"&gt;="&amp;$H82,'EPA Data'!$G:$G,"&lt;"&amp;$I82)+SUMIFS('EPA Data'!$K:$K,'EPA Data'!$D:$D,'Country Selector'!$A$2,'EPA Data'!$L:$L,"f-gas recovery and recycling",'EPA Data'!$C:$C,Y$18,'EPA Data'!$G:$G,"&gt;="&amp;$H82,'EPA Data'!$G:$G,"&lt;"&amp;$I82)+SUMIFS('EPA Data'!$K:$K,'EPA Data'!$D:$D,'Country Selector'!$A$2,'EPA Data'!$L:$L,"f-gas inspection maintenance retrofitting",'EPA Data'!$C:$C,Y$18,'EPA Data'!$G:$G,"&gt;="&amp;$H82,'EPA Data'!$G:$G,"&lt;"&amp;$I82)</f>
        <v/>
      </c>
      <c r="Z82">
        <f>Y82+($AD82-$Y82)/5</f>
        <v/>
      </c>
      <c r="AA82">
        <f>Z82+($AD82-$Y82)/5</f>
        <v/>
      </c>
      <c r="AB82">
        <f>AA82+($AD82-$Y82)/5</f>
        <v/>
      </c>
      <c r="AC82">
        <f>AB82+($AD82-$Y82)/5</f>
        <v/>
      </c>
      <c r="AD82">
        <f>SUMIFS('EPA Data'!$K:$K,'EPA Data'!$D:$D,'Country Selector'!$A$2,'EPA Data'!$L:$L,"f-gas substitution",'EPA Data'!$C:$C,AD$18,'EPA Data'!$G:$G,"&gt;="&amp;$H82,'EPA Data'!$G:$G,"&lt;"&amp;$I82)+SUMIFS('EPA Data'!$K:$K,'EPA Data'!$D:$D,'Country Selector'!$A$2,'EPA Data'!$L:$L,"f-gas destruction",'EPA Data'!$C:$C,AD$18,'EPA Data'!$G:$G,"&gt;="&amp;$H82,'EPA Data'!$G:$G,"&lt;"&amp;$I82)+SUMIFS('EPA Data'!$K:$K,'EPA Data'!$D:$D,'Country Selector'!$A$2,'EPA Data'!$L:$L,"f-gas recovery and recycling",'EPA Data'!$C:$C,AD$18,'EPA Data'!$G:$G,"&gt;="&amp;$H82,'EPA Data'!$G:$G,"&lt;"&amp;$I82)+SUMIFS('EPA Data'!$K:$K,'EPA Data'!$D:$D,'Country Selector'!$A$2,'EPA Data'!$L:$L,"f-gas inspection maintenance retrofitting",'EPA Data'!$C:$C,AD$18,'EPA Data'!$G:$G,"&gt;="&amp;$H82,'EPA Data'!$G:$G,"&lt;"&amp;$I82)</f>
        <v/>
      </c>
      <c r="AE82">
        <f>AD82+($AI82-$AD82)/5</f>
        <v/>
      </c>
      <c r="AF82">
        <f>AE82+($AI82-$AD82)/5</f>
        <v/>
      </c>
      <c r="AG82">
        <f>AF82+($AI82-$AD82)/5</f>
        <v/>
      </c>
      <c r="AH82">
        <f>AG82+($AI82-$AD82)/5</f>
        <v/>
      </c>
      <c r="AI82">
        <f>SUMIFS('EPA Data'!$K:$K,'EPA Data'!$D:$D,'Country Selector'!$A$2,'EPA Data'!$L:$L,"f-gas substitution",'EPA Data'!$C:$C,AI$18,'EPA Data'!$G:$G,"&gt;="&amp;$H82,'EPA Data'!$G:$G,"&lt;"&amp;$I82)+SUMIFS('EPA Data'!$K:$K,'EPA Data'!$D:$D,'Country Selector'!$A$2,'EPA Data'!$L:$L,"f-gas destruction",'EPA Data'!$C:$C,AI$18,'EPA Data'!$G:$G,"&gt;="&amp;$H82,'EPA Data'!$G:$G,"&lt;"&amp;$I82)+SUMIFS('EPA Data'!$K:$K,'EPA Data'!$D:$D,'Country Selector'!$A$2,'EPA Data'!$L:$L,"f-gas recovery and recycling",'EPA Data'!$C:$C,AI$18,'EPA Data'!$G:$G,"&gt;="&amp;$H82,'EPA Data'!$G:$G,"&lt;"&amp;$I82)+SUMIFS('EPA Data'!$K:$K,'EPA Data'!$D:$D,'Country Selector'!$A$2,'EPA Data'!$L:$L,"f-gas inspection maintenance retrofitting",'EPA Data'!$C:$C,AI$18,'EPA Data'!$G:$G,"&gt;="&amp;$H82,'EPA Data'!$G:$G,"&lt;"&amp;$I82)</f>
        <v/>
      </c>
      <c r="AJ82">
        <f>AI82+($AN82-$AI82)/5</f>
        <v/>
      </c>
      <c r="AK82">
        <f>AJ82+($AN82-$AI82)/5</f>
        <v/>
      </c>
      <c r="AL82">
        <f>AK82+($AN82-$AI82)/5</f>
        <v/>
      </c>
      <c r="AM82">
        <f>AL82+($AN82-$AI82)/5</f>
        <v/>
      </c>
      <c r="AN82">
        <f>SUMIFS('EPA Data'!$K:$K,'EPA Data'!$D:$D,'Country Selector'!$A$2,'EPA Data'!$L:$L,"f-gas substitution",'EPA Data'!$C:$C,AN$18,'EPA Data'!$G:$G,"&gt;="&amp;$H82,'EPA Data'!$G:$G,"&lt;"&amp;$I82)+SUMIFS('EPA Data'!$K:$K,'EPA Data'!$D:$D,'Country Selector'!$A$2,'EPA Data'!$L:$L,"f-gas destruction",'EPA Data'!$C:$C,AN$18,'EPA Data'!$G:$G,"&gt;="&amp;$H82,'EPA Data'!$G:$G,"&lt;"&amp;$I82)+SUMIFS('EPA Data'!$K:$K,'EPA Data'!$D:$D,'Country Selector'!$A$2,'EPA Data'!$L:$L,"f-gas recovery and recycling",'EPA Data'!$C:$C,AN$18,'EPA Data'!$G:$G,"&gt;="&amp;$H82,'EPA Data'!$G:$G,"&lt;"&amp;$I82)+SUMIFS('EPA Data'!$K:$K,'EPA Data'!$D:$D,'Country Selector'!$A$2,'EPA Data'!$L:$L,"f-gas inspection maintenance retrofitting",'EPA Data'!$C:$C,AN$18,'EPA Data'!$G:$G,"&gt;="&amp;$H82,'EPA Data'!$G:$G,"&lt;"&amp;$I82)</f>
        <v/>
      </c>
      <c r="AO82">
        <f>AN82+($AS82-$AN82)/5</f>
        <v/>
      </c>
      <c r="AP82">
        <f>AO82+($AS82-$AN82)/5</f>
        <v/>
      </c>
      <c r="AQ82">
        <f>AP82+($AS82-$AN82)/5</f>
        <v/>
      </c>
      <c r="AR82">
        <f>AQ82+($AS82-$AN82)/5</f>
        <v/>
      </c>
      <c r="AS82">
        <f>SUMIFS('EPA Data'!$K:$K,'EPA Data'!$D:$D,'Country Selector'!$A$2,'EPA Data'!$L:$L,"f-gas substitution",'EPA Data'!$C:$C,AS$18,'EPA Data'!$G:$G,"&gt;="&amp;$H82,'EPA Data'!$G:$G,"&lt;"&amp;$I82)+SUMIFS('EPA Data'!$K:$K,'EPA Data'!$D:$D,'Country Selector'!$A$2,'EPA Data'!$L:$L,"f-gas destruction",'EPA Data'!$C:$C,AS$18,'EPA Data'!$G:$G,"&gt;="&amp;$H82,'EPA Data'!$G:$G,"&lt;"&amp;$I82)+SUMIFS('EPA Data'!$K:$K,'EPA Data'!$D:$D,'Country Selector'!$A$2,'EPA Data'!$L:$L,"f-gas recovery and recycling",'EPA Data'!$C:$C,AS$18,'EPA Data'!$G:$G,"&gt;="&amp;$H82,'EPA Data'!$G:$G,"&lt;"&amp;$I82)+SUMIFS('EPA Data'!$K:$K,'EPA Data'!$D:$D,'Country Selector'!$A$2,'EPA Data'!$L:$L,"f-gas inspection maintenance retrofitting",'EPA Data'!$C:$C,AS$18,'EPA Data'!$G:$G,"&gt;="&amp;$H82,'EPA Data'!$G:$G,"&lt;"&amp;$I82)</f>
        <v/>
      </c>
    </row>
    <row r="83">
      <c r="A83" t="inlineStr">
        <is>
          <t>HFCs</t>
        </is>
      </c>
      <c r="C83" t="inlineStr">
        <is>
          <t>HCFC-22 Production</t>
        </is>
      </c>
      <c r="D83" t="inlineStr">
        <is>
          <t>Industry</t>
        </is>
      </c>
      <c r="E83" t="n">
        <v>2024</v>
      </c>
      <c r="F83" t="n">
        <v>2.729280233</v>
      </c>
      <c r="H83" s="12">
        <f>I82</f>
        <v/>
      </c>
      <c r="I83" s="11">
        <f>H83+50</f>
        <v/>
      </c>
      <c r="J83">
        <f>SUMIFS('EPA Data'!$K:$K,'EPA Data'!$D:$D,'Country Selector'!$A$2,'EPA Data'!$L:$L,"f-gas substitution",'EPA Data'!$C:$C,J$18,'EPA Data'!$G:$G,"&gt;="&amp;$H83,'EPA Data'!$G:$G,"&lt;"&amp;$I83)+SUMIFS('EPA Data'!$K:$K,'EPA Data'!$D:$D,'Country Selector'!$A$2,'EPA Data'!$L:$L,"f-gas destruction",'EPA Data'!$C:$C,J$18,'EPA Data'!$G:$G,"&gt;="&amp;$H83,'EPA Data'!$G:$G,"&lt;"&amp;$I83)+SUMIFS('EPA Data'!$K:$K,'EPA Data'!$D:$D,'Country Selector'!$A$2,'EPA Data'!$L:$L,"f-gas recovery and recycling",'EPA Data'!$C:$C,J$18,'EPA Data'!$G:$G,"&gt;="&amp;$H83,'EPA Data'!$G:$G,"&lt;"&amp;$I83)+SUMIFS('EPA Data'!$K:$K,'EPA Data'!$D:$D,'Country Selector'!$A$2,'EPA Data'!$L:$L,"f-gas inspection maintenance retrofitting",'EPA Data'!$C:$C,J$18,'EPA Data'!$G:$G,"&gt;="&amp;$H83,'EPA Data'!$G:$G,"&lt;"&amp;$I83)</f>
        <v/>
      </c>
      <c r="K83">
        <f>J83+($O83-$J83)/5</f>
        <v/>
      </c>
      <c r="L83">
        <f>K83+($O83-$J83)/5</f>
        <v/>
      </c>
      <c r="M83">
        <f>L83+($O83-$J83)/5</f>
        <v/>
      </c>
      <c r="N83">
        <f>M83+($O83-$J83)/5</f>
        <v/>
      </c>
      <c r="O83">
        <f>SUMIFS('EPA Data'!$K:$K,'EPA Data'!$D:$D,'Country Selector'!$A$2,'EPA Data'!$L:$L,"f-gas substitution",'EPA Data'!$C:$C,O$18,'EPA Data'!$G:$G,"&gt;="&amp;$H83,'EPA Data'!$G:$G,"&lt;"&amp;$I83)+SUMIFS('EPA Data'!$K:$K,'EPA Data'!$D:$D,'Country Selector'!$A$2,'EPA Data'!$L:$L,"f-gas destruction",'EPA Data'!$C:$C,O$18,'EPA Data'!$G:$G,"&gt;="&amp;$H83,'EPA Data'!$G:$G,"&lt;"&amp;$I83)+SUMIFS('EPA Data'!$K:$K,'EPA Data'!$D:$D,'Country Selector'!$A$2,'EPA Data'!$L:$L,"f-gas recovery and recycling",'EPA Data'!$C:$C,O$18,'EPA Data'!$G:$G,"&gt;="&amp;$H83,'EPA Data'!$G:$G,"&lt;"&amp;$I83)+SUMIFS('EPA Data'!$K:$K,'EPA Data'!$D:$D,'Country Selector'!$A$2,'EPA Data'!$L:$L,"f-gas inspection maintenance retrofitting",'EPA Data'!$C:$C,O$18,'EPA Data'!$G:$G,"&gt;="&amp;$H83,'EPA Data'!$G:$G,"&lt;"&amp;$I83)</f>
        <v/>
      </c>
      <c r="P83">
        <f>O83+($T83-$O83)/5</f>
        <v/>
      </c>
      <c r="Q83">
        <f>P83+($T83-$O83)/5</f>
        <v/>
      </c>
      <c r="R83">
        <f>Q83+($T83-$O83)/5</f>
        <v/>
      </c>
      <c r="S83">
        <f>R83+($T83-$O83)/5</f>
        <v/>
      </c>
      <c r="T83">
        <f>SUMIFS('EPA Data'!$K:$K,'EPA Data'!$D:$D,'Country Selector'!$A$2,'EPA Data'!$L:$L,"f-gas substitution",'EPA Data'!$C:$C,T$18,'EPA Data'!$G:$G,"&gt;="&amp;$H83,'EPA Data'!$G:$G,"&lt;"&amp;$I83)+SUMIFS('EPA Data'!$K:$K,'EPA Data'!$D:$D,'Country Selector'!$A$2,'EPA Data'!$L:$L,"f-gas destruction",'EPA Data'!$C:$C,T$18,'EPA Data'!$G:$G,"&gt;="&amp;$H83,'EPA Data'!$G:$G,"&lt;"&amp;$I83)+SUMIFS('EPA Data'!$K:$K,'EPA Data'!$D:$D,'Country Selector'!$A$2,'EPA Data'!$L:$L,"f-gas recovery and recycling",'EPA Data'!$C:$C,T$18,'EPA Data'!$G:$G,"&gt;="&amp;$H83,'EPA Data'!$G:$G,"&lt;"&amp;$I83)+SUMIFS('EPA Data'!$K:$K,'EPA Data'!$D:$D,'Country Selector'!$A$2,'EPA Data'!$L:$L,"f-gas inspection maintenance retrofitting",'EPA Data'!$C:$C,T$18,'EPA Data'!$G:$G,"&gt;="&amp;$H83,'EPA Data'!$G:$G,"&lt;"&amp;$I83)</f>
        <v/>
      </c>
      <c r="U83">
        <f>T83+($Y83-$T83)/5</f>
        <v/>
      </c>
      <c r="V83">
        <f>U83+($Y83-$T83)/5</f>
        <v/>
      </c>
      <c r="W83">
        <f>V83+($Y83-$T83)/5</f>
        <v/>
      </c>
      <c r="X83">
        <f>W83+($Y83-$T83)/5</f>
        <v/>
      </c>
      <c r="Y83">
        <f>SUMIFS('EPA Data'!$K:$K,'EPA Data'!$D:$D,'Country Selector'!$A$2,'EPA Data'!$L:$L,"f-gas substitution",'EPA Data'!$C:$C,Y$18,'EPA Data'!$G:$G,"&gt;="&amp;$H83,'EPA Data'!$G:$G,"&lt;"&amp;$I83)+SUMIFS('EPA Data'!$K:$K,'EPA Data'!$D:$D,'Country Selector'!$A$2,'EPA Data'!$L:$L,"f-gas destruction",'EPA Data'!$C:$C,Y$18,'EPA Data'!$G:$G,"&gt;="&amp;$H83,'EPA Data'!$G:$G,"&lt;"&amp;$I83)+SUMIFS('EPA Data'!$K:$K,'EPA Data'!$D:$D,'Country Selector'!$A$2,'EPA Data'!$L:$L,"f-gas recovery and recycling",'EPA Data'!$C:$C,Y$18,'EPA Data'!$G:$G,"&gt;="&amp;$H83,'EPA Data'!$G:$G,"&lt;"&amp;$I83)+SUMIFS('EPA Data'!$K:$K,'EPA Data'!$D:$D,'Country Selector'!$A$2,'EPA Data'!$L:$L,"f-gas inspection maintenance retrofitting",'EPA Data'!$C:$C,Y$18,'EPA Data'!$G:$G,"&gt;="&amp;$H83,'EPA Data'!$G:$G,"&lt;"&amp;$I83)</f>
        <v/>
      </c>
      <c r="Z83">
        <f>Y83+($AD83-$Y83)/5</f>
        <v/>
      </c>
      <c r="AA83">
        <f>Z83+($AD83-$Y83)/5</f>
        <v/>
      </c>
      <c r="AB83">
        <f>AA83+($AD83-$Y83)/5</f>
        <v/>
      </c>
      <c r="AC83">
        <f>AB83+($AD83-$Y83)/5</f>
        <v/>
      </c>
      <c r="AD83">
        <f>SUMIFS('EPA Data'!$K:$K,'EPA Data'!$D:$D,'Country Selector'!$A$2,'EPA Data'!$L:$L,"f-gas substitution",'EPA Data'!$C:$C,AD$18,'EPA Data'!$G:$G,"&gt;="&amp;$H83,'EPA Data'!$G:$G,"&lt;"&amp;$I83)+SUMIFS('EPA Data'!$K:$K,'EPA Data'!$D:$D,'Country Selector'!$A$2,'EPA Data'!$L:$L,"f-gas destruction",'EPA Data'!$C:$C,AD$18,'EPA Data'!$G:$G,"&gt;="&amp;$H83,'EPA Data'!$G:$G,"&lt;"&amp;$I83)+SUMIFS('EPA Data'!$K:$K,'EPA Data'!$D:$D,'Country Selector'!$A$2,'EPA Data'!$L:$L,"f-gas recovery and recycling",'EPA Data'!$C:$C,AD$18,'EPA Data'!$G:$G,"&gt;="&amp;$H83,'EPA Data'!$G:$G,"&lt;"&amp;$I83)+SUMIFS('EPA Data'!$K:$K,'EPA Data'!$D:$D,'Country Selector'!$A$2,'EPA Data'!$L:$L,"f-gas inspection maintenance retrofitting",'EPA Data'!$C:$C,AD$18,'EPA Data'!$G:$G,"&gt;="&amp;$H83,'EPA Data'!$G:$G,"&lt;"&amp;$I83)</f>
        <v/>
      </c>
      <c r="AE83">
        <f>AD83+($AI83-$AD83)/5</f>
        <v/>
      </c>
      <c r="AF83">
        <f>AE83+($AI83-$AD83)/5</f>
        <v/>
      </c>
      <c r="AG83">
        <f>AF83+($AI83-$AD83)/5</f>
        <v/>
      </c>
      <c r="AH83">
        <f>AG83+($AI83-$AD83)/5</f>
        <v/>
      </c>
      <c r="AI83">
        <f>SUMIFS('EPA Data'!$K:$K,'EPA Data'!$D:$D,'Country Selector'!$A$2,'EPA Data'!$L:$L,"f-gas substitution",'EPA Data'!$C:$C,AI$18,'EPA Data'!$G:$G,"&gt;="&amp;$H83,'EPA Data'!$G:$G,"&lt;"&amp;$I83)+SUMIFS('EPA Data'!$K:$K,'EPA Data'!$D:$D,'Country Selector'!$A$2,'EPA Data'!$L:$L,"f-gas destruction",'EPA Data'!$C:$C,AI$18,'EPA Data'!$G:$G,"&gt;="&amp;$H83,'EPA Data'!$G:$G,"&lt;"&amp;$I83)+SUMIFS('EPA Data'!$K:$K,'EPA Data'!$D:$D,'Country Selector'!$A$2,'EPA Data'!$L:$L,"f-gas recovery and recycling",'EPA Data'!$C:$C,AI$18,'EPA Data'!$G:$G,"&gt;="&amp;$H83,'EPA Data'!$G:$G,"&lt;"&amp;$I83)+SUMIFS('EPA Data'!$K:$K,'EPA Data'!$D:$D,'Country Selector'!$A$2,'EPA Data'!$L:$L,"f-gas inspection maintenance retrofitting",'EPA Data'!$C:$C,AI$18,'EPA Data'!$G:$G,"&gt;="&amp;$H83,'EPA Data'!$G:$G,"&lt;"&amp;$I83)</f>
        <v/>
      </c>
      <c r="AJ83">
        <f>AI83+($AN83-$AI83)/5</f>
        <v/>
      </c>
      <c r="AK83">
        <f>AJ83+($AN83-$AI83)/5</f>
        <v/>
      </c>
      <c r="AL83">
        <f>AK83+($AN83-$AI83)/5</f>
        <v/>
      </c>
      <c r="AM83">
        <f>AL83+($AN83-$AI83)/5</f>
        <v/>
      </c>
      <c r="AN83">
        <f>SUMIFS('EPA Data'!$K:$K,'EPA Data'!$D:$D,'Country Selector'!$A$2,'EPA Data'!$L:$L,"f-gas substitution",'EPA Data'!$C:$C,AN$18,'EPA Data'!$G:$G,"&gt;="&amp;$H83,'EPA Data'!$G:$G,"&lt;"&amp;$I83)+SUMIFS('EPA Data'!$K:$K,'EPA Data'!$D:$D,'Country Selector'!$A$2,'EPA Data'!$L:$L,"f-gas destruction",'EPA Data'!$C:$C,AN$18,'EPA Data'!$G:$G,"&gt;="&amp;$H83,'EPA Data'!$G:$G,"&lt;"&amp;$I83)+SUMIFS('EPA Data'!$K:$K,'EPA Data'!$D:$D,'Country Selector'!$A$2,'EPA Data'!$L:$L,"f-gas recovery and recycling",'EPA Data'!$C:$C,AN$18,'EPA Data'!$G:$G,"&gt;="&amp;$H83,'EPA Data'!$G:$G,"&lt;"&amp;$I83)+SUMIFS('EPA Data'!$K:$K,'EPA Data'!$D:$D,'Country Selector'!$A$2,'EPA Data'!$L:$L,"f-gas inspection maintenance retrofitting",'EPA Data'!$C:$C,AN$18,'EPA Data'!$G:$G,"&gt;="&amp;$H83,'EPA Data'!$G:$G,"&lt;"&amp;$I83)</f>
        <v/>
      </c>
      <c r="AO83">
        <f>AN83+($AS83-$AN83)/5</f>
        <v/>
      </c>
      <c r="AP83">
        <f>AO83+($AS83-$AN83)/5</f>
        <v/>
      </c>
      <c r="AQ83">
        <f>AP83+($AS83-$AN83)/5</f>
        <v/>
      </c>
      <c r="AR83">
        <f>AQ83+($AS83-$AN83)/5</f>
        <v/>
      </c>
      <c r="AS83">
        <f>SUMIFS('EPA Data'!$K:$K,'EPA Data'!$D:$D,'Country Selector'!$A$2,'EPA Data'!$L:$L,"f-gas substitution",'EPA Data'!$C:$C,AS$18,'EPA Data'!$G:$G,"&gt;="&amp;$H83,'EPA Data'!$G:$G,"&lt;"&amp;$I83)+SUMIFS('EPA Data'!$K:$K,'EPA Data'!$D:$D,'Country Selector'!$A$2,'EPA Data'!$L:$L,"f-gas destruction",'EPA Data'!$C:$C,AS$18,'EPA Data'!$G:$G,"&gt;="&amp;$H83,'EPA Data'!$G:$G,"&lt;"&amp;$I83)+SUMIFS('EPA Data'!$K:$K,'EPA Data'!$D:$D,'Country Selector'!$A$2,'EPA Data'!$L:$L,"f-gas recovery and recycling",'EPA Data'!$C:$C,AS$18,'EPA Data'!$G:$G,"&gt;="&amp;$H83,'EPA Data'!$G:$G,"&lt;"&amp;$I83)+SUMIFS('EPA Data'!$K:$K,'EPA Data'!$D:$D,'Country Selector'!$A$2,'EPA Data'!$L:$L,"f-gas inspection maintenance retrofitting",'EPA Data'!$C:$C,AS$18,'EPA Data'!$G:$G,"&gt;="&amp;$H83,'EPA Data'!$G:$G,"&lt;"&amp;$I83)</f>
        <v/>
      </c>
    </row>
    <row r="84">
      <c r="A84" t="inlineStr">
        <is>
          <t>HFCs</t>
        </is>
      </c>
      <c r="C84" t="inlineStr">
        <is>
          <t>HCFC-22 Production</t>
        </is>
      </c>
      <c r="D84" t="inlineStr">
        <is>
          <t>Industry</t>
        </is>
      </c>
      <c r="E84" t="n">
        <v>2025</v>
      </c>
      <c r="F84" t="n">
        <v>2.568132405</v>
      </c>
      <c r="H84" s="12">
        <f>I83</f>
        <v/>
      </c>
      <c r="I84" s="11">
        <f>H84+50</f>
        <v/>
      </c>
      <c r="J84">
        <f>SUMIFS('EPA Data'!$K:$K,'EPA Data'!$D:$D,'Country Selector'!$A$2,'EPA Data'!$L:$L,"f-gas substitution",'EPA Data'!$C:$C,J$18,'EPA Data'!$G:$G,"&gt;="&amp;$H84,'EPA Data'!$G:$G,"&lt;"&amp;$I84)+SUMIFS('EPA Data'!$K:$K,'EPA Data'!$D:$D,'Country Selector'!$A$2,'EPA Data'!$L:$L,"f-gas destruction",'EPA Data'!$C:$C,J$18,'EPA Data'!$G:$G,"&gt;="&amp;$H84,'EPA Data'!$G:$G,"&lt;"&amp;$I84)+SUMIFS('EPA Data'!$K:$K,'EPA Data'!$D:$D,'Country Selector'!$A$2,'EPA Data'!$L:$L,"f-gas recovery and recycling",'EPA Data'!$C:$C,J$18,'EPA Data'!$G:$G,"&gt;="&amp;$H84,'EPA Data'!$G:$G,"&lt;"&amp;$I84)+SUMIFS('EPA Data'!$K:$K,'EPA Data'!$D:$D,'Country Selector'!$A$2,'EPA Data'!$L:$L,"f-gas inspection maintenance retrofitting",'EPA Data'!$C:$C,J$18,'EPA Data'!$G:$G,"&gt;="&amp;$H84,'EPA Data'!$G:$G,"&lt;"&amp;$I84)</f>
        <v/>
      </c>
      <c r="K84">
        <f>J84+($O84-$J84)/5</f>
        <v/>
      </c>
      <c r="L84">
        <f>K84+($O84-$J84)/5</f>
        <v/>
      </c>
      <c r="M84">
        <f>L84+($O84-$J84)/5</f>
        <v/>
      </c>
      <c r="N84">
        <f>M84+($O84-$J84)/5</f>
        <v/>
      </c>
      <c r="O84">
        <f>SUMIFS('EPA Data'!$K:$K,'EPA Data'!$D:$D,'Country Selector'!$A$2,'EPA Data'!$L:$L,"f-gas substitution",'EPA Data'!$C:$C,O$18,'EPA Data'!$G:$G,"&gt;="&amp;$H84,'EPA Data'!$G:$G,"&lt;"&amp;$I84)+SUMIFS('EPA Data'!$K:$K,'EPA Data'!$D:$D,'Country Selector'!$A$2,'EPA Data'!$L:$L,"f-gas destruction",'EPA Data'!$C:$C,O$18,'EPA Data'!$G:$G,"&gt;="&amp;$H84,'EPA Data'!$G:$G,"&lt;"&amp;$I84)+SUMIFS('EPA Data'!$K:$K,'EPA Data'!$D:$D,'Country Selector'!$A$2,'EPA Data'!$L:$L,"f-gas recovery and recycling",'EPA Data'!$C:$C,O$18,'EPA Data'!$G:$G,"&gt;="&amp;$H84,'EPA Data'!$G:$G,"&lt;"&amp;$I84)+SUMIFS('EPA Data'!$K:$K,'EPA Data'!$D:$D,'Country Selector'!$A$2,'EPA Data'!$L:$L,"f-gas inspection maintenance retrofitting",'EPA Data'!$C:$C,O$18,'EPA Data'!$G:$G,"&gt;="&amp;$H84,'EPA Data'!$G:$G,"&lt;"&amp;$I84)</f>
        <v/>
      </c>
      <c r="P84">
        <f>O84+($T84-$O84)/5</f>
        <v/>
      </c>
      <c r="Q84">
        <f>P84+($T84-$O84)/5</f>
        <v/>
      </c>
      <c r="R84">
        <f>Q84+($T84-$O84)/5</f>
        <v/>
      </c>
      <c r="S84">
        <f>R84+($T84-$O84)/5</f>
        <v/>
      </c>
      <c r="T84">
        <f>SUMIFS('EPA Data'!$K:$K,'EPA Data'!$D:$D,'Country Selector'!$A$2,'EPA Data'!$L:$L,"f-gas substitution",'EPA Data'!$C:$C,T$18,'EPA Data'!$G:$G,"&gt;="&amp;$H84,'EPA Data'!$G:$G,"&lt;"&amp;$I84)+SUMIFS('EPA Data'!$K:$K,'EPA Data'!$D:$D,'Country Selector'!$A$2,'EPA Data'!$L:$L,"f-gas destruction",'EPA Data'!$C:$C,T$18,'EPA Data'!$G:$G,"&gt;="&amp;$H84,'EPA Data'!$G:$G,"&lt;"&amp;$I84)+SUMIFS('EPA Data'!$K:$K,'EPA Data'!$D:$D,'Country Selector'!$A$2,'EPA Data'!$L:$L,"f-gas recovery and recycling",'EPA Data'!$C:$C,T$18,'EPA Data'!$G:$G,"&gt;="&amp;$H84,'EPA Data'!$G:$G,"&lt;"&amp;$I84)+SUMIFS('EPA Data'!$K:$K,'EPA Data'!$D:$D,'Country Selector'!$A$2,'EPA Data'!$L:$L,"f-gas inspection maintenance retrofitting",'EPA Data'!$C:$C,T$18,'EPA Data'!$G:$G,"&gt;="&amp;$H84,'EPA Data'!$G:$G,"&lt;"&amp;$I84)</f>
        <v/>
      </c>
      <c r="U84">
        <f>T84+($Y84-$T84)/5</f>
        <v/>
      </c>
      <c r="V84">
        <f>U84+($Y84-$T84)/5</f>
        <v/>
      </c>
      <c r="W84">
        <f>V84+($Y84-$T84)/5</f>
        <v/>
      </c>
      <c r="X84">
        <f>W84+($Y84-$T84)/5</f>
        <v/>
      </c>
      <c r="Y84">
        <f>SUMIFS('EPA Data'!$K:$K,'EPA Data'!$D:$D,'Country Selector'!$A$2,'EPA Data'!$L:$L,"f-gas substitution",'EPA Data'!$C:$C,Y$18,'EPA Data'!$G:$G,"&gt;="&amp;$H84,'EPA Data'!$G:$G,"&lt;"&amp;$I84)+SUMIFS('EPA Data'!$K:$K,'EPA Data'!$D:$D,'Country Selector'!$A$2,'EPA Data'!$L:$L,"f-gas destruction",'EPA Data'!$C:$C,Y$18,'EPA Data'!$G:$G,"&gt;="&amp;$H84,'EPA Data'!$G:$G,"&lt;"&amp;$I84)+SUMIFS('EPA Data'!$K:$K,'EPA Data'!$D:$D,'Country Selector'!$A$2,'EPA Data'!$L:$L,"f-gas recovery and recycling",'EPA Data'!$C:$C,Y$18,'EPA Data'!$G:$G,"&gt;="&amp;$H84,'EPA Data'!$G:$G,"&lt;"&amp;$I84)+SUMIFS('EPA Data'!$K:$K,'EPA Data'!$D:$D,'Country Selector'!$A$2,'EPA Data'!$L:$L,"f-gas inspection maintenance retrofitting",'EPA Data'!$C:$C,Y$18,'EPA Data'!$G:$G,"&gt;="&amp;$H84,'EPA Data'!$G:$G,"&lt;"&amp;$I84)</f>
        <v/>
      </c>
      <c r="Z84">
        <f>Y84+($AD84-$Y84)/5</f>
        <v/>
      </c>
      <c r="AA84">
        <f>Z84+($AD84-$Y84)/5</f>
        <v/>
      </c>
      <c r="AB84">
        <f>AA84+($AD84-$Y84)/5</f>
        <v/>
      </c>
      <c r="AC84">
        <f>AB84+($AD84-$Y84)/5</f>
        <v/>
      </c>
      <c r="AD84">
        <f>SUMIFS('EPA Data'!$K:$K,'EPA Data'!$D:$D,'Country Selector'!$A$2,'EPA Data'!$L:$L,"f-gas substitution",'EPA Data'!$C:$C,AD$18,'EPA Data'!$G:$G,"&gt;="&amp;$H84,'EPA Data'!$G:$G,"&lt;"&amp;$I84)+SUMIFS('EPA Data'!$K:$K,'EPA Data'!$D:$D,'Country Selector'!$A$2,'EPA Data'!$L:$L,"f-gas destruction",'EPA Data'!$C:$C,AD$18,'EPA Data'!$G:$G,"&gt;="&amp;$H84,'EPA Data'!$G:$G,"&lt;"&amp;$I84)+SUMIFS('EPA Data'!$K:$K,'EPA Data'!$D:$D,'Country Selector'!$A$2,'EPA Data'!$L:$L,"f-gas recovery and recycling",'EPA Data'!$C:$C,AD$18,'EPA Data'!$G:$G,"&gt;="&amp;$H84,'EPA Data'!$G:$G,"&lt;"&amp;$I84)+SUMIFS('EPA Data'!$K:$K,'EPA Data'!$D:$D,'Country Selector'!$A$2,'EPA Data'!$L:$L,"f-gas inspection maintenance retrofitting",'EPA Data'!$C:$C,AD$18,'EPA Data'!$G:$G,"&gt;="&amp;$H84,'EPA Data'!$G:$G,"&lt;"&amp;$I84)</f>
        <v/>
      </c>
      <c r="AE84">
        <f>AD84+($AI84-$AD84)/5</f>
        <v/>
      </c>
      <c r="AF84">
        <f>AE84+($AI84-$AD84)/5</f>
        <v/>
      </c>
      <c r="AG84">
        <f>AF84+($AI84-$AD84)/5</f>
        <v/>
      </c>
      <c r="AH84">
        <f>AG84+($AI84-$AD84)/5</f>
        <v/>
      </c>
      <c r="AI84">
        <f>SUMIFS('EPA Data'!$K:$K,'EPA Data'!$D:$D,'Country Selector'!$A$2,'EPA Data'!$L:$L,"f-gas substitution",'EPA Data'!$C:$C,AI$18,'EPA Data'!$G:$G,"&gt;="&amp;$H84,'EPA Data'!$G:$G,"&lt;"&amp;$I84)+SUMIFS('EPA Data'!$K:$K,'EPA Data'!$D:$D,'Country Selector'!$A$2,'EPA Data'!$L:$L,"f-gas destruction",'EPA Data'!$C:$C,AI$18,'EPA Data'!$G:$G,"&gt;="&amp;$H84,'EPA Data'!$G:$G,"&lt;"&amp;$I84)+SUMIFS('EPA Data'!$K:$K,'EPA Data'!$D:$D,'Country Selector'!$A$2,'EPA Data'!$L:$L,"f-gas recovery and recycling",'EPA Data'!$C:$C,AI$18,'EPA Data'!$G:$G,"&gt;="&amp;$H84,'EPA Data'!$G:$G,"&lt;"&amp;$I84)+SUMIFS('EPA Data'!$K:$K,'EPA Data'!$D:$D,'Country Selector'!$A$2,'EPA Data'!$L:$L,"f-gas inspection maintenance retrofitting",'EPA Data'!$C:$C,AI$18,'EPA Data'!$G:$G,"&gt;="&amp;$H84,'EPA Data'!$G:$G,"&lt;"&amp;$I84)</f>
        <v/>
      </c>
      <c r="AJ84">
        <f>AI84+($AN84-$AI84)/5</f>
        <v/>
      </c>
      <c r="AK84">
        <f>AJ84+($AN84-$AI84)/5</f>
        <v/>
      </c>
      <c r="AL84">
        <f>AK84+($AN84-$AI84)/5</f>
        <v/>
      </c>
      <c r="AM84">
        <f>AL84+($AN84-$AI84)/5</f>
        <v/>
      </c>
      <c r="AN84">
        <f>SUMIFS('EPA Data'!$K:$K,'EPA Data'!$D:$D,'Country Selector'!$A$2,'EPA Data'!$L:$L,"f-gas substitution",'EPA Data'!$C:$C,AN$18,'EPA Data'!$G:$G,"&gt;="&amp;$H84,'EPA Data'!$G:$G,"&lt;"&amp;$I84)+SUMIFS('EPA Data'!$K:$K,'EPA Data'!$D:$D,'Country Selector'!$A$2,'EPA Data'!$L:$L,"f-gas destruction",'EPA Data'!$C:$C,AN$18,'EPA Data'!$G:$G,"&gt;="&amp;$H84,'EPA Data'!$G:$G,"&lt;"&amp;$I84)+SUMIFS('EPA Data'!$K:$K,'EPA Data'!$D:$D,'Country Selector'!$A$2,'EPA Data'!$L:$L,"f-gas recovery and recycling",'EPA Data'!$C:$C,AN$18,'EPA Data'!$G:$G,"&gt;="&amp;$H84,'EPA Data'!$G:$G,"&lt;"&amp;$I84)+SUMIFS('EPA Data'!$K:$K,'EPA Data'!$D:$D,'Country Selector'!$A$2,'EPA Data'!$L:$L,"f-gas inspection maintenance retrofitting",'EPA Data'!$C:$C,AN$18,'EPA Data'!$G:$G,"&gt;="&amp;$H84,'EPA Data'!$G:$G,"&lt;"&amp;$I84)</f>
        <v/>
      </c>
      <c r="AO84">
        <f>AN84+($AS84-$AN84)/5</f>
        <v/>
      </c>
      <c r="AP84">
        <f>AO84+($AS84-$AN84)/5</f>
        <v/>
      </c>
      <c r="AQ84">
        <f>AP84+($AS84-$AN84)/5</f>
        <v/>
      </c>
      <c r="AR84">
        <f>AQ84+($AS84-$AN84)/5</f>
        <v/>
      </c>
      <c r="AS84">
        <f>SUMIFS('EPA Data'!$K:$K,'EPA Data'!$D:$D,'Country Selector'!$A$2,'EPA Data'!$L:$L,"f-gas substitution",'EPA Data'!$C:$C,AS$18,'EPA Data'!$G:$G,"&gt;="&amp;$H84,'EPA Data'!$G:$G,"&lt;"&amp;$I84)+SUMIFS('EPA Data'!$K:$K,'EPA Data'!$D:$D,'Country Selector'!$A$2,'EPA Data'!$L:$L,"f-gas destruction",'EPA Data'!$C:$C,AS$18,'EPA Data'!$G:$G,"&gt;="&amp;$H84,'EPA Data'!$G:$G,"&lt;"&amp;$I84)+SUMIFS('EPA Data'!$K:$K,'EPA Data'!$D:$D,'Country Selector'!$A$2,'EPA Data'!$L:$L,"f-gas recovery and recycling",'EPA Data'!$C:$C,AS$18,'EPA Data'!$G:$G,"&gt;="&amp;$H84,'EPA Data'!$G:$G,"&lt;"&amp;$I84)+SUMIFS('EPA Data'!$K:$K,'EPA Data'!$D:$D,'Country Selector'!$A$2,'EPA Data'!$L:$L,"f-gas inspection maintenance retrofitting",'EPA Data'!$C:$C,AS$18,'EPA Data'!$G:$G,"&gt;="&amp;$H84,'EPA Data'!$G:$G,"&lt;"&amp;$I84)</f>
        <v/>
      </c>
    </row>
    <row r="85">
      <c r="A85" t="inlineStr">
        <is>
          <t>HFCs</t>
        </is>
      </c>
      <c r="C85" t="inlineStr">
        <is>
          <t>HCFC-22 Production</t>
        </is>
      </c>
      <c r="D85" t="inlineStr">
        <is>
          <t>Industry</t>
        </is>
      </c>
      <c r="E85" t="n">
        <v>2026</v>
      </c>
      <c r="F85" t="n">
        <v>2.416499402</v>
      </c>
      <c r="H85" s="12">
        <f>I84</f>
        <v/>
      </c>
      <c r="I85" s="11">
        <f>H85+50</f>
        <v/>
      </c>
      <c r="J85">
        <f>SUMIFS('EPA Data'!$K:$K,'EPA Data'!$D:$D,'Country Selector'!$A$2,'EPA Data'!$L:$L,"f-gas substitution",'EPA Data'!$C:$C,J$18,'EPA Data'!$G:$G,"&gt;="&amp;$H85,'EPA Data'!$G:$G,"&lt;"&amp;$I85)+SUMIFS('EPA Data'!$K:$K,'EPA Data'!$D:$D,'Country Selector'!$A$2,'EPA Data'!$L:$L,"f-gas destruction",'EPA Data'!$C:$C,J$18,'EPA Data'!$G:$G,"&gt;="&amp;$H85,'EPA Data'!$G:$G,"&lt;"&amp;$I85)+SUMIFS('EPA Data'!$K:$K,'EPA Data'!$D:$D,'Country Selector'!$A$2,'EPA Data'!$L:$L,"f-gas recovery and recycling",'EPA Data'!$C:$C,J$18,'EPA Data'!$G:$G,"&gt;="&amp;$H85,'EPA Data'!$G:$G,"&lt;"&amp;$I85)+SUMIFS('EPA Data'!$K:$K,'EPA Data'!$D:$D,'Country Selector'!$A$2,'EPA Data'!$L:$L,"f-gas inspection maintenance retrofitting",'EPA Data'!$C:$C,J$18,'EPA Data'!$G:$G,"&gt;="&amp;$H85,'EPA Data'!$G:$G,"&lt;"&amp;$I85)</f>
        <v/>
      </c>
      <c r="K85">
        <f>J85+($O85-$J85)/5</f>
        <v/>
      </c>
      <c r="L85">
        <f>K85+($O85-$J85)/5</f>
        <v/>
      </c>
      <c r="M85">
        <f>L85+($O85-$J85)/5</f>
        <v/>
      </c>
      <c r="N85">
        <f>M85+($O85-$J85)/5</f>
        <v/>
      </c>
      <c r="O85">
        <f>SUMIFS('EPA Data'!$K:$K,'EPA Data'!$D:$D,'Country Selector'!$A$2,'EPA Data'!$L:$L,"f-gas substitution",'EPA Data'!$C:$C,O$18,'EPA Data'!$G:$G,"&gt;="&amp;$H85,'EPA Data'!$G:$G,"&lt;"&amp;$I85)+SUMIFS('EPA Data'!$K:$K,'EPA Data'!$D:$D,'Country Selector'!$A$2,'EPA Data'!$L:$L,"f-gas destruction",'EPA Data'!$C:$C,O$18,'EPA Data'!$G:$G,"&gt;="&amp;$H85,'EPA Data'!$G:$G,"&lt;"&amp;$I85)+SUMIFS('EPA Data'!$K:$K,'EPA Data'!$D:$D,'Country Selector'!$A$2,'EPA Data'!$L:$L,"f-gas recovery and recycling",'EPA Data'!$C:$C,O$18,'EPA Data'!$G:$G,"&gt;="&amp;$H85,'EPA Data'!$G:$G,"&lt;"&amp;$I85)+SUMIFS('EPA Data'!$K:$K,'EPA Data'!$D:$D,'Country Selector'!$A$2,'EPA Data'!$L:$L,"f-gas inspection maintenance retrofitting",'EPA Data'!$C:$C,O$18,'EPA Data'!$G:$G,"&gt;="&amp;$H85,'EPA Data'!$G:$G,"&lt;"&amp;$I85)</f>
        <v/>
      </c>
      <c r="P85">
        <f>O85+($T85-$O85)/5</f>
        <v/>
      </c>
      <c r="Q85">
        <f>P85+($T85-$O85)/5</f>
        <v/>
      </c>
      <c r="R85">
        <f>Q85+($T85-$O85)/5</f>
        <v/>
      </c>
      <c r="S85">
        <f>R85+($T85-$O85)/5</f>
        <v/>
      </c>
      <c r="T85">
        <f>SUMIFS('EPA Data'!$K:$K,'EPA Data'!$D:$D,'Country Selector'!$A$2,'EPA Data'!$L:$L,"f-gas substitution",'EPA Data'!$C:$C,T$18,'EPA Data'!$G:$G,"&gt;="&amp;$H85,'EPA Data'!$G:$G,"&lt;"&amp;$I85)+SUMIFS('EPA Data'!$K:$K,'EPA Data'!$D:$D,'Country Selector'!$A$2,'EPA Data'!$L:$L,"f-gas destruction",'EPA Data'!$C:$C,T$18,'EPA Data'!$G:$G,"&gt;="&amp;$H85,'EPA Data'!$G:$G,"&lt;"&amp;$I85)+SUMIFS('EPA Data'!$K:$K,'EPA Data'!$D:$D,'Country Selector'!$A$2,'EPA Data'!$L:$L,"f-gas recovery and recycling",'EPA Data'!$C:$C,T$18,'EPA Data'!$G:$G,"&gt;="&amp;$H85,'EPA Data'!$G:$G,"&lt;"&amp;$I85)+SUMIFS('EPA Data'!$K:$K,'EPA Data'!$D:$D,'Country Selector'!$A$2,'EPA Data'!$L:$L,"f-gas inspection maintenance retrofitting",'EPA Data'!$C:$C,T$18,'EPA Data'!$G:$G,"&gt;="&amp;$H85,'EPA Data'!$G:$G,"&lt;"&amp;$I85)</f>
        <v/>
      </c>
      <c r="U85">
        <f>T85+($Y85-$T85)/5</f>
        <v/>
      </c>
      <c r="V85">
        <f>U85+($Y85-$T85)/5</f>
        <v/>
      </c>
      <c r="W85">
        <f>V85+($Y85-$T85)/5</f>
        <v/>
      </c>
      <c r="X85">
        <f>W85+($Y85-$T85)/5</f>
        <v/>
      </c>
      <c r="Y85">
        <f>SUMIFS('EPA Data'!$K:$K,'EPA Data'!$D:$D,'Country Selector'!$A$2,'EPA Data'!$L:$L,"f-gas substitution",'EPA Data'!$C:$C,Y$18,'EPA Data'!$G:$G,"&gt;="&amp;$H85,'EPA Data'!$G:$G,"&lt;"&amp;$I85)+SUMIFS('EPA Data'!$K:$K,'EPA Data'!$D:$D,'Country Selector'!$A$2,'EPA Data'!$L:$L,"f-gas destruction",'EPA Data'!$C:$C,Y$18,'EPA Data'!$G:$G,"&gt;="&amp;$H85,'EPA Data'!$G:$G,"&lt;"&amp;$I85)+SUMIFS('EPA Data'!$K:$K,'EPA Data'!$D:$D,'Country Selector'!$A$2,'EPA Data'!$L:$L,"f-gas recovery and recycling",'EPA Data'!$C:$C,Y$18,'EPA Data'!$G:$G,"&gt;="&amp;$H85,'EPA Data'!$G:$G,"&lt;"&amp;$I85)+SUMIFS('EPA Data'!$K:$K,'EPA Data'!$D:$D,'Country Selector'!$A$2,'EPA Data'!$L:$L,"f-gas inspection maintenance retrofitting",'EPA Data'!$C:$C,Y$18,'EPA Data'!$G:$G,"&gt;="&amp;$H85,'EPA Data'!$G:$G,"&lt;"&amp;$I85)</f>
        <v/>
      </c>
      <c r="Z85">
        <f>Y85+($AD85-$Y85)/5</f>
        <v/>
      </c>
      <c r="AA85">
        <f>Z85+($AD85-$Y85)/5</f>
        <v/>
      </c>
      <c r="AB85">
        <f>AA85+($AD85-$Y85)/5</f>
        <v/>
      </c>
      <c r="AC85">
        <f>AB85+($AD85-$Y85)/5</f>
        <v/>
      </c>
      <c r="AD85">
        <f>SUMIFS('EPA Data'!$K:$K,'EPA Data'!$D:$D,'Country Selector'!$A$2,'EPA Data'!$L:$L,"f-gas substitution",'EPA Data'!$C:$C,AD$18,'EPA Data'!$G:$G,"&gt;="&amp;$H85,'EPA Data'!$G:$G,"&lt;"&amp;$I85)+SUMIFS('EPA Data'!$K:$K,'EPA Data'!$D:$D,'Country Selector'!$A$2,'EPA Data'!$L:$L,"f-gas destruction",'EPA Data'!$C:$C,AD$18,'EPA Data'!$G:$G,"&gt;="&amp;$H85,'EPA Data'!$G:$G,"&lt;"&amp;$I85)+SUMIFS('EPA Data'!$K:$K,'EPA Data'!$D:$D,'Country Selector'!$A$2,'EPA Data'!$L:$L,"f-gas recovery and recycling",'EPA Data'!$C:$C,AD$18,'EPA Data'!$G:$G,"&gt;="&amp;$H85,'EPA Data'!$G:$G,"&lt;"&amp;$I85)+SUMIFS('EPA Data'!$K:$K,'EPA Data'!$D:$D,'Country Selector'!$A$2,'EPA Data'!$L:$L,"f-gas inspection maintenance retrofitting",'EPA Data'!$C:$C,AD$18,'EPA Data'!$G:$G,"&gt;="&amp;$H85,'EPA Data'!$G:$G,"&lt;"&amp;$I85)</f>
        <v/>
      </c>
      <c r="AE85">
        <f>AD85+($AI85-$AD85)/5</f>
        <v/>
      </c>
      <c r="AF85">
        <f>AE85+($AI85-$AD85)/5</f>
        <v/>
      </c>
      <c r="AG85">
        <f>AF85+($AI85-$AD85)/5</f>
        <v/>
      </c>
      <c r="AH85">
        <f>AG85+($AI85-$AD85)/5</f>
        <v/>
      </c>
      <c r="AI85">
        <f>SUMIFS('EPA Data'!$K:$K,'EPA Data'!$D:$D,'Country Selector'!$A$2,'EPA Data'!$L:$L,"f-gas substitution",'EPA Data'!$C:$C,AI$18,'EPA Data'!$G:$G,"&gt;="&amp;$H85,'EPA Data'!$G:$G,"&lt;"&amp;$I85)+SUMIFS('EPA Data'!$K:$K,'EPA Data'!$D:$D,'Country Selector'!$A$2,'EPA Data'!$L:$L,"f-gas destruction",'EPA Data'!$C:$C,AI$18,'EPA Data'!$G:$G,"&gt;="&amp;$H85,'EPA Data'!$G:$G,"&lt;"&amp;$I85)+SUMIFS('EPA Data'!$K:$K,'EPA Data'!$D:$D,'Country Selector'!$A$2,'EPA Data'!$L:$L,"f-gas recovery and recycling",'EPA Data'!$C:$C,AI$18,'EPA Data'!$G:$G,"&gt;="&amp;$H85,'EPA Data'!$G:$G,"&lt;"&amp;$I85)+SUMIFS('EPA Data'!$K:$K,'EPA Data'!$D:$D,'Country Selector'!$A$2,'EPA Data'!$L:$L,"f-gas inspection maintenance retrofitting",'EPA Data'!$C:$C,AI$18,'EPA Data'!$G:$G,"&gt;="&amp;$H85,'EPA Data'!$G:$G,"&lt;"&amp;$I85)</f>
        <v/>
      </c>
      <c r="AJ85">
        <f>AI85+($AN85-$AI85)/5</f>
        <v/>
      </c>
      <c r="AK85">
        <f>AJ85+($AN85-$AI85)/5</f>
        <v/>
      </c>
      <c r="AL85">
        <f>AK85+($AN85-$AI85)/5</f>
        <v/>
      </c>
      <c r="AM85">
        <f>AL85+($AN85-$AI85)/5</f>
        <v/>
      </c>
      <c r="AN85">
        <f>SUMIFS('EPA Data'!$K:$K,'EPA Data'!$D:$D,'Country Selector'!$A$2,'EPA Data'!$L:$L,"f-gas substitution",'EPA Data'!$C:$C,AN$18,'EPA Data'!$G:$G,"&gt;="&amp;$H85,'EPA Data'!$G:$G,"&lt;"&amp;$I85)+SUMIFS('EPA Data'!$K:$K,'EPA Data'!$D:$D,'Country Selector'!$A$2,'EPA Data'!$L:$L,"f-gas destruction",'EPA Data'!$C:$C,AN$18,'EPA Data'!$G:$G,"&gt;="&amp;$H85,'EPA Data'!$G:$G,"&lt;"&amp;$I85)+SUMIFS('EPA Data'!$K:$K,'EPA Data'!$D:$D,'Country Selector'!$A$2,'EPA Data'!$L:$L,"f-gas recovery and recycling",'EPA Data'!$C:$C,AN$18,'EPA Data'!$G:$G,"&gt;="&amp;$H85,'EPA Data'!$G:$G,"&lt;"&amp;$I85)+SUMIFS('EPA Data'!$K:$K,'EPA Data'!$D:$D,'Country Selector'!$A$2,'EPA Data'!$L:$L,"f-gas inspection maintenance retrofitting",'EPA Data'!$C:$C,AN$18,'EPA Data'!$G:$G,"&gt;="&amp;$H85,'EPA Data'!$G:$G,"&lt;"&amp;$I85)</f>
        <v/>
      </c>
      <c r="AO85">
        <f>AN85+($AS85-$AN85)/5</f>
        <v/>
      </c>
      <c r="AP85">
        <f>AO85+($AS85-$AN85)/5</f>
        <v/>
      </c>
      <c r="AQ85">
        <f>AP85+($AS85-$AN85)/5</f>
        <v/>
      </c>
      <c r="AR85">
        <f>AQ85+($AS85-$AN85)/5</f>
        <v/>
      </c>
      <c r="AS85">
        <f>SUMIFS('EPA Data'!$K:$K,'EPA Data'!$D:$D,'Country Selector'!$A$2,'EPA Data'!$L:$L,"f-gas substitution",'EPA Data'!$C:$C,AS$18,'EPA Data'!$G:$G,"&gt;="&amp;$H85,'EPA Data'!$G:$G,"&lt;"&amp;$I85)+SUMIFS('EPA Data'!$K:$K,'EPA Data'!$D:$D,'Country Selector'!$A$2,'EPA Data'!$L:$L,"f-gas destruction",'EPA Data'!$C:$C,AS$18,'EPA Data'!$G:$G,"&gt;="&amp;$H85,'EPA Data'!$G:$G,"&lt;"&amp;$I85)+SUMIFS('EPA Data'!$K:$K,'EPA Data'!$D:$D,'Country Selector'!$A$2,'EPA Data'!$L:$L,"f-gas recovery and recycling",'EPA Data'!$C:$C,AS$18,'EPA Data'!$G:$G,"&gt;="&amp;$H85,'EPA Data'!$G:$G,"&lt;"&amp;$I85)+SUMIFS('EPA Data'!$K:$K,'EPA Data'!$D:$D,'Country Selector'!$A$2,'EPA Data'!$L:$L,"f-gas inspection maintenance retrofitting",'EPA Data'!$C:$C,AS$18,'EPA Data'!$G:$G,"&gt;="&amp;$H85,'EPA Data'!$G:$G,"&lt;"&amp;$I85)</f>
        <v/>
      </c>
    </row>
    <row r="86">
      <c r="A86" t="inlineStr">
        <is>
          <t>HFCs</t>
        </is>
      </c>
      <c r="C86" t="inlineStr">
        <is>
          <t>HCFC-22 Production</t>
        </is>
      </c>
      <c r="D86" t="inlineStr">
        <is>
          <t>Industry</t>
        </is>
      </c>
      <c r="E86" t="n">
        <v>2027</v>
      </c>
      <c r="F86" t="n">
        <v>2.27381943</v>
      </c>
      <c r="H86" s="12">
        <f>I85</f>
        <v/>
      </c>
      <c r="I86" s="11">
        <f>H86+50</f>
        <v/>
      </c>
      <c r="J86">
        <f>SUMIFS('EPA Data'!$K:$K,'EPA Data'!$D:$D,'Country Selector'!$A$2,'EPA Data'!$L:$L,"f-gas substitution",'EPA Data'!$C:$C,J$18,'EPA Data'!$G:$G,"&gt;="&amp;$H86,'EPA Data'!$G:$G,"&lt;"&amp;$I86)+SUMIFS('EPA Data'!$K:$K,'EPA Data'!$D:$D,'Country Selector'!$A$2,'EPA Data'!$L:$L,"f-gas destruction",'EPA Data'!$C:$C,J$18,'EPA Data'!$G:$G,"&gt;="&amp;$H86,'EPA Data'!$G:$G,"&lt;"&amp;$I86)+SUMIFS('EPA Data'!$K:$K,'EPA Data'!$D:$D,'Country Selector'!$A$2,'EPA Data'!$L:$L,"f-gas recovery and recycling",'EPA Data'!$C:$C,J$18,'EPA Data'!$G:$G,"&gt;="&amp;$H86,'EPA Data'!$G:$G,"&lt;"&amp;$I86)+SUMIFS('EPA Data'!$K:$K,'EPA Data'!$D:$D,'Country Selector'!$A$2,'EPA Data'!$L:$L,"f-gas inspection maintenance retrofitting",'EPA Data'!$C:$C,J$18,'EPA Data'!$G:$G,"&gt;="&amp;$H86,'EPA Data'!$G:$G,"&lt;"&amp;$I86)</f>
        <v/>
      </c>
      <c r="K86">
        <f>J86+($O86-$J86)/5</f>
        <v/>
      </c>
      <c r="L86">
        <f>K86+($O86-$J86)/5</f>
        <v/>
      </c>
      <c r="M86">
        <f>L86+($O86-$J86)/5</f>
        <v/>
      </c>
      <c r="N86">
        <f>M86+($O86-$J86)/5</f>
        <v/>
      </c>
      <c r="O86">
        <f>SUMIFS('EPA Data'!$K:$K,'EPA Data'!$D:$D,'Country Selector'!$A$2,'EPA Data'!$L:$L,"f-gas substitution",'EPA Data'!$C:$C,O$18,'EPA Data'!$G:$G,"&gt;="&amp;$H86,'EPA Data'!$G:$G,"&lt;"&amp;$I86)+SUMIFS('EPA Data'!$K:$K,'EPA Data'!$D:$D,'Country Selector'!$A$2,'EPA Data'!$L:$L,"f-gas destruction",'EPA Data'!$C:$C,O$18,'EPA Data'!$G:$G,"&gt;="&amp;$H86,'EPA Data'!$G:$G,"&lt;"&amp;$I86)+SUMIFS('EPA Data'!$K:$K,'EPA Data'!$D:$D,'Country Selector'!$A$2,'EPA Data'!$L:$L,"f-gas recovery and recycling",'EPA Data'!$C:$C,O$18,'EPA Data'!$G:$G,"&gt;="&amp;$H86,'EPA Data'!$G:$G,"&lt;"&amp;$I86)+SUMIFS('EPA Data'!$K:$K,'EPA Data'!$D:$D,'Country Selector'!$A$2,'EPA Data'!$L:$L,"f-gas inspection maintenance retrofitting",'EPA Data'!$C:$C,O$18,'EPA Data'!$G:$G,"&gt;="&amp;$H86,'EPA Data'!$G:$G,"&lt;"&amp;$I86)</f>
        <v/>
      </c>
      <c r="P86">
        <f>O86+($T86-$O86)/5</f>
        <v/>
      </c>
      <c r="Q86">
        <f>P86+($T86-$O86)/5</f>
        <v/>
      </c>
      <c r="R86">
        <f>Q86+($T86-$O86)/5</f>
        <v/>
      </c>
      <c r="S86">
        <f>R86+($T86-$O86)/5</f>
        <v/>
      </c>
      <c r="T86">
        <f>SUMIFS('EPA Data'!$K:$K,'EPA Data'!$D:$D,'Country Selector'!$A$2,'EPA Data'!$L:$L,"f-gas substitution",'EPA Data'!$C:$C,T$18,'EPA Data'!$G:$G,"&gt;="&amp;$H86,'EPA Data'!$G:$G,"&lt;"&amp;$I86)+SUMIFS('EPA Data'!$K:$K,'EPA Data'!$D:$D,'Country Selector'!$A$2,'EPA Data'!$L:$L,"f-gas destruction",'EPA Data'!$C:$C,T$18,'EPA Data'!$G:$G,"&gt;="&amp;$H86,'EPA Data'!$G:$G,"&lt;"&amp;$I86)+SUMIFS('EPA Data'!$K:$K,'EPA Data'!$D:$D,'Country Selector'!$A$2,'EPA Data'!$L:$L,"f-gas recovery and recycling",'EPA Data'!$C:$C,T$18,'EPA Data'!$G:$G,"&gt;="&amp;$H86,'EPA Data'!$G:$G,"&lt;"&amp;$I86)+SUMIFS('EPA Data'!$K:$K,'EPA Data'!$D:$D,'Country Selector'!$A$2,'EPA Data'!$L:$L,"f-gas inspection maintenance retrofitting",'EPA Data'!$C:$C,T$18,'EPA Data'!$G:$G,"&gt;="&amp;$H86,'EPA Data'!$G:$G,"&lt;"&amp;$I86)</f>
        <v/>
      </c>
      <c r="U86">
        <f>T86+($Y86-$T86)/5</f>
        <v/>
      </c>
      <c r="V86">
        <f>U86+($Y86-$T86)/5</f>
        <v/>
      </c>
      <c r="W86">
        <f>V86+($Y86-$T86)/5</f>
        <v/>
      </c>
      <c r="X86">
        <f>W86+($Y86-$T86)/5</f>
        <v/>
      </c>
      <c r="Y86">
        <f>SUMIFS('EPA Data'!$K:$K,'EPA Data'!$D:$D,'Country Selector'!$A$2,'EPA Data'!$L:$L,"f-gas substitution",'EPA Data'!$C:$C,Y$18,'EPA Data'!$G:$G,"&gt;="&amp;$H86,'EPA Data'!$G:$G,"&lt;"&amp;$I86)+SUMIFS('EPA Data'!$K:$K,'EPA Data'!$D:$D,'Country Selector'!$A$2,'EPA Data'!$L:$L,"f-gas destruction",'EPA Data'!$C:$C,Y$18,'EPA Data'!$G:$G,"&gt;="&amp;$H86,'EPA Data'!$G:$G,"&lt;"&amp;$I86)+SUMIFS('EPA Data'!$K:$K,'EPA Data'!$D:$D,'Country Selector'!$A$2,'EPA Data'!$L:$L,"f-gas recovery and recycling",'EPA Data'!$C:$C,Y$18,'EPA Data'!$G:$G,"&gt;="&amp;$H86,'EPA Data'!$G:$G,"&lt;"&amp;$I86)+SUMIFS('EPA Data'!$K:$K,'EPA Data'!$D:$D,'Country Selector'!$A$2,'EPA Data'!$L:$L,"f-gas inspection maintenance retrofitting",'EPA Data'!$C:$C,Y$18,'EPA Data'!$G:$G,"&gt;="&amp;$H86,'EPA Data'!$G:$G,"&lt;"&amp;$I86)</f>
        <v/>
      </c>
      <c r="Z86">
        <f>Y86+($AD86-$Y86)/5</f>
        <v/>
      </c>
      <c r="AA86">
        <f>Z86+($AD86-$Y86)/5</f>
        <v/>
      </c>
      <c r="AB86">
        <f>AA86+($AD86-$Y86)/5</f>
        <v/>
      </c>
      <c r="AC86">
        <f>AB86+($AD86-$Y86)/5</f>
        <v/>
      </c>
      <c r="AD86">
        <f>SUMIFS('EPA Data'!$K:$K,'EPA Data'!$D:$D,'Country Selector'!$A$2,'EPA Data'!$L:$L,"f-gas substitution",'EPA Data'!$C:$C,AD$18,'EPA Data'!$G:$G,"&gt;="&amp;$H86,'EPA Data'!$G:$G,"&lt;"&amp;$I86)+SUMIFS('EPA Data'!$K:$K,'EPA Data'!$D:$D,'Country Selector'!$A$2,'EPA Data'!$L:$L,"f-gas destruction",'EPA Data'!$C:$C,AD$18,'EPA Data'!$G:$G,"&gt;="&amp;$H86,'EPA Data'!$G:$G,"&lt;"&amp;$I86)+SUMIFS('EPA Data'!$K:$K,'EPA Data'!$D:$D,'Country Selector'!$A$2,'EPA Data'!$L:$L,"f-gas recovery and recycling",'EPA Data'!$C:$C,AD$18,'EPA Data'!$G:$G,"&gt;="&amp;$H86,'EPA Data'!$G:$G,"&lt;"&amp;$I86)+SUMIFS('EPA Data'!$K:$K,'EPA Data'!$D:$D,'Country Selector'!$A$2,'EPA Data'!$L:$L,"f-gas inspection maintenance retrofitting",'EPA Data'!$C:$C,AD$18,'EPA Data'!$G:$G,"&gt;="&amp;$H86,'EPA Data'!$G:$G,"&lt;"&amp;$I86)</f>
        <v/>
      </c>
      <c r="AE86">
        <f>AD86+($AI86-$AD86)/5</f>
        <v/>
      </c>
      <c r="AF86">
        <f>AE86+($AI86-$AD86)/5</f>
        <v/>
      </c>
      <c r="AG86">
        <f>AF86+($AI86-$AD86)/5</f>
        <v/>
      </c>
      <c r="AH86">
        <f>AG86+($AI86-$AD86)/5</f>
        <v/>
      </c>
      <c r="AI86">
        <f>SUMIFS('EPA Data'!$K:$K,'EPA Data'!$D:$D,'Country Selector'!$A$2,'EPA Data'!$L:$L,"f-gas substitution",'EPA Data'!$C:$C,AI$18,'EPA Data'!$G:$G,"&gt;="&amp;$H86,'EPA Data'!$G:$G,"&lt;"&amp;$I86)+SUMIFS('EPA Data'!$K:$K,'EPA Data'!$D:$D,'Country Selector'!$A$2,'EPA Data'!$L:$L,"f-gas destruction",'EPA Data'!$C:$C,AI$18,'EPA Data'!$G:$G,"&gt;="&amp;$H86,'EPA Data'!$G:$G,"&lt;"&amp;$I86)+SUMIFS('EPA Data'!$K:$K,'EPA Data'!$D:$D,'Country Selector'!$A$2,'EPA Data'!$L:$L,"f-gas recovery and recycling",'EPA Data'!$C:$C,AI$18,'EPA Data'!$G:$G,"&gt;="&amp;$H86,'EPA Data'!$G:$G,"&lt;"&amp;$I86)+SUMIFS('EPA Data'!$K:$K,'EPA Data'!$D:$D,'Country Selector'!$A$2,'EPA Data'!$L:$L,"f-gas inspection maintenance retrofitting",'EPA Data'!$C:$C,AI$18,'EPA Data'!$G:$G,"&gt;="&amp;$H86,'EPA Data'!$G:$G,"&lt;"&amp;$I86)</f>
        <v/>
      </c>
      <c r="AJ86">
        <f>AI86+($AN86-$AI86)/5</f>
        <v/>
      </c>
      <c r="AK86">
        <f>AJ86+($AN86-$AI86)/5</f>
        <v/>
      </c>
      <c r="AL86">
        <f>AK86+($AN86-$AI86)/5</f>
        <v/>
      </c>
      <c r="AM86">
        <f>AL86+($AN86-$AI86)/5</f>
        <v/>
      </c>
      <c r="AN86">
        <f>SUMIFS('EPA Data'!$K:$K,'EPA Data'!$D:$D,'Country Selector'!$A$2,'EPA Data'!$L:$L,"f-gas substitution",'EPA Data'!$C:$C,AN$18,'EPA Data'!$G:$G,"&gt;="&amp;$H86,'EPA Data'!$G:$G,"&lt;"&amp;$I86)+SUMIFS('EPA Data'!$K:$K,'EPA Data'!$D:$D,'Country Selector'!$A$2,'EPA Data'!$L:$L,"f-gas destruction",'EPA Data'!$C:$C,AN$18,'EPA Data'!$G:$G,"&gt;="&amp;$H86,'EPA Data'!$G:$G,"&lt;"&amp;$I86)+SUMIFS('EPA Data'!$K:$K,'EPA Data'!$D:$D,'Country Selector'!$A$2,'EPA Data'!$L:$L,"f-gas recovery and recycling",'EPA Data'!$C:$C,AN$18,'EPA Data'!$G:$G,"&gt;="&amp;$H86,'EPA Data'!$G:$G,"&lt;"&amp;$I86)+SUMIFS('EPA Data'!$K:$K,'EPA Data'!$D:$D,'Country Selector'!$A$2,'EPA Data'!$L:$L,"f-gas inspection maintenance retrofitting",'EPA Data'!$C:$C,AN$18,'EPA Data'!$G:$G,"&gt;="&amp;$H86,'EPA Data'!$G:$G,"&lt;"&amp;$I86)</f>
        <v/>
      </c>
      <c r="AO86">
        <f>AN86+($AS86-$AN86)/5</f>
        <v/>
      </c>
      <c r="AP86">
        <f>AO86+($AS86-$AN86)/5</f>
        <v/>
      </c>
      <c r="AQ86">
        <f>AP86+($AS86-$AN86)/5</f>
        <v/>
      </c>
      <c r="AR86">
        <f>AQ86+($AS86-$AN86)/5</f>
        <v/>
      </c>
      <c r="AS86">
        <f>SUMIFS('EPA Data'!$K:$K,'EPA Data'!$D:$D,'Country Selector'!$A$2,'EPA Data'!$L:$L,"f-gas substitution",'EPA Data'!$C:$C,AS$18,'EPA Data'!$G:$G,"&gt;="&amp;$H86,'EPA Data'!$G:$G,"&lt;"&amp;$I86)+SUMIFS('EPA Data'!$K:$K,'EPA Data'!$D:$D,'Country Selector'!$A$2,'EPA Data'!$L:$L,"f-gas destruction",'EPA Data'!$C:$C,AS$18,'EPA Data'!$G:$G,"&gt;="&amp;$H86,'EPA Data'!$G:$G,"&lt;"&amp;$I86)+SUMIFS('EPA Data'!$K:$K,'EPA Data'!$D:$D,'Country Selector'!$A$2,'EPA Data'!$L:$L,"f-gas recovery and recycling",'EPA Data'!$C:$C,AS$18,'EPA Data'!$G:$G,"&gt;="&amp;$H86,'EPA Data'!$G:$G,"&lt;"&amp;$I86)+SUMIFS('EPA Data'!$K:$K,'EPA Data'!$D:$D,'Country Selector'!$A$2,'EPA Data'!$L:$L,"f-gas inspection maintenance retrofitting",'EPA Data'!$C:$C,AS$18,'EPA Data'!$G:$G,"&gt;="&amp;$H86,'EPA Data'!$G:$G,"&lt;"&amp;$I86)</f>
        <v/>
      </c>
    </row>
    <row r="87">
      <c r="A87" t="inlineStr">
        <is>
          <t>HFCs</t>
        </is>
      </c>
      <c r="C87" t="inlineStr">
        <is>
          <t>HCFC-22 Production</t>
        </is>
      </c>
      <c r="D87" t="inlineStr">
        <is>
          <t>Industry</t>
        </is>
      </c>
      <c r="E87" t="n">
        <v>2028</v>
      </c>
      <c r="F87" t="n">
        <v>2.139563864</v>
      </c>
      <c r="H87" s="12">
        <f>I86</f>
        <v/>
      </c>
      <c r="I87" s="11">
        <f>H87+50</f>
        <v/>
      </c>
      <c r="J87">
        <f>SUMIFS('EPA Data'!$K:$K,'EPA Data'!$D:$D,'Country Selector'!$A$2,'EPA Data'!$L:$L,"f-gas substitution",'EPA Data'!$C:$C,J$18,'EPA Data'!$G:$G,"&gt;="&amp;$H87,'EPA Data'!$G:$G,"&lt;"&amp;$I87)+SUMIFS('EPA Data'!$K:$K,'EPA Data'!$D:$D,'Country Selector'!$A$2,'EPA Data'!$L:$L,"f-gas destruction",'EPA Data'!$C:$C,J$18,'EPA Data'!$G:$G,"&gt;="&amp;$H87,'EPA Data'!$G:$G,"&lt;"&amp;$I87)+SUMIFS('EPA Data'!$K:$K,'EPA Data'!$D:$D,'Country Selector'!$A$2,'EPA Data'!$L:$L,"f-gas recovery and recycling",'EPA Data'!$C:$C,J$18,'EPA Data'!$G:$G,"&gt;="&amp;$H87,'EPA Data'!$G:$G,"&lt;"&amp;$I87)+SUMIFS('EPA Data'!$K:$K,'EPA Data'!$D:$D,'Country Selector'!$A$2,'EPA Data'!$L:$L,"f-gas inspection maintenance retrofitting",'EPA Data'!$C:$C,J$18,'EPA Data'!$G:$G,"&gt;="&amp;$H87,'EPA Data'!$G:$G,"&lt;"&amp;$I87)</f>
        <v/>
      </c>
      <c r="K87">
        <f>J87+($O87-$J87)/5</f>
        <v/>
      </c>
      <c r="L87">
        <f>K87+($O87-$J87)/5</f>
        <v/>
      </c>
      <c r="M87">
        <f>L87+($O87-$J87)/5</f>
        <v/>
      </c>
      <c r="N87">
        <f>M87+($O87-$J87)/5</f>
        <v/>
      </c>
      <c r="O87">
        <f>SUMIFS('EPA Data'!$K:$K,'EPA Data'!$D:$D,'Country Selector'!$A$2,'EPA Data'!$L:$L,"f-gas substitution",'EPA Data'!$C:$C,O$18,'EPA Data'!$G:$G,"&gt;="&amp;$H87,'EPA Data'!$G:$G,"&lt;"&amp;$I87)+SUMIFS('EPA Data'!$K:$K,'EPA Data'!$D:$D,'Country Selector'!$A$2,'EPA Data'!$L:$L,"f-gas destruction",'EPA Data'!$C:$C,O$18,'EPA Data'!$G:$G,"&gt;="&amp;$H87,'EPA Data'!$G:$G,"&lt;"&amp;$I87)+SUMIFS('EPA Data'!$K:$K,'EPA Data'!$D:$D,'Country Selector'!$A$2,'EPA Data'!$L:$L,"f-gas recovery and recycling",'EPA Data'!$C:$C,O$18,'EPA Data'!$G:$G,"&gt;="&amp;$H87,'EPA Data'!$G:$G,"&lt;"&amp;$I87)+SUMIFS('EPA Data'!$K:$K,'EPA Data'!$D:$D,'Country Selector'!$A$2,'EPA Data'!$L:$L,"f-gas inspection maintenance retrofitting",'EPA Data'!$C:$C,O$18,'EPA Data'!$G:$G,"&gt;="&amp;$H87,'EPA Data'!$G:$G,"&lt;"&amp;$I87)</f>
        <v/>
      </c>
      <c r="P87">
        <f>O87+($T87-$O87)/5</f>
        <v/>
      </c>
      <c r="Q87">
        <f>P87+($T87-$O87)/5</f>
        <v/>
      </c>
      <c r="R87">
        <f>Q87+($T87-$O87)/5</f>
        <v/>
      </c>
      <c r="S87">
        <f>R87+($T87-$O87)/5</f>
        <v/>
      </c>
      <c r="T87">
        <f>SUMIFS('EPA Data'!$K:$K,'EPA Data'!$D:$D,'Country Selector'!$A$2,'EPA Data'!$L:$L,"f-gas substitution",'EPA Data'!$C:$C,T$18,'EPA Data'!$G:$G,"&gt;="&amp;$H87,'EPA Data'!$G:$G,"&lt;"&amp;$I87)+SUMIFS('EPA Data'!$K:$K,'EPA Data'!$D:$D,'Country Selector'!$A$2,'EPA Data'!$L:$L,"f-gas destruction",'EPA Data'!$C:$C,T$18,'EPA Data'!$G:$G,"&gt;="&amp;$H87,'EPA Data'!$G:$G,"&lt;"&amp;$I87)+SUMIFS('EPA Data'!$K:$K,'EPA Data'!$D:$D,'Country Selector'!$A$2,'EPA Data'!$L:$L,"f-gas recovery and recycling",'EPA Data'!$C:$C,T$18,'EPA Data'!$G:$G,"&gt;="&amp;$H87,'EPA Data'!$G:$G,"&lt;"&amp;$I87)+SUMIFS('EPA Data'!$K:$K,'EPA Data'!$D:$D,'Country Selector'!$A$2,'EPA Data'!$L:$L,"f-gas inspection maintenance retrofitting",'EPA Data'!$C:$C,T$18,'EPA Data'!$G:$G,"&gt;="&amp;$H87,'EPA Data'!$G:$G,"&lt;"&amp;$I87)</f>
        <v/>
      </c>
      <c r="U87">
        <f>T87+($Y87-$T87)/5</f>
        <v/>
      </c>
      <c r="V87">
        <f>U87+($Y87-$T87)/5</f>
        <v/>
      </c>
      <c r="W87">
        <f>V87+($Y87-$T87)/5</f>
        <v/>
      </c>
      <c r="X87">
        <f>W87+($Y87-$T87)/5</f>
        <v/>
      </c>
      <c r="Y87">
        <f>SUMIFS('EPA Data'!$K:$K,'EPA Data'!$D:$D,'Country Selector'!$A$2,'EPA Data'!$L:$L,"f-gas substitution",'EPA Data'!$C:$C,Y$18,'EPA Data'!$G:$G,"&gt;="&amp;$H87,'EPA Data'!$G:$G,"&lt;"&amp;$I87)+SUMIFS('EPA Data'!$K:$K,'EPA Data'!$D:$D,'Country Selector'!$A$2,'EPA Data'!$L:$L,"f-gas destruction",'EPA Data'!$C:$C,Y$18,'EPA Data'!$G:$G,"&gt;="&amp;$H87,'EPA Data'!$G:$G,"&lt;"&amp;$I87)+SUMIFS('EPA Data'!$K:$K,'EPA Data'!$D:$D,'Country Selector'!$A$2,'EPA Data'!$L:$L,"f-gas recovery and recycling",'EPA Data'!$C:$C,Y$18,'EPA Data'!$G:$G,"&gt;="&amp;$H87,'EPA Data'!$G:$G,"&lt;"&amp;$I87)+SUMIFS('EPA Data'!$K:$K,'EPA Data'!$D:$D,'Country Selector'!$A$2,'EPA Data'!$L:$L,"f-gas inspection maintenance retrofitting",'EPA Data'!$C:$C,Y$18,'EPA Data'!$G:$G,"&gt;="&amp;$H87,'EPA Data'!$G:$G,"&lt;"&amp;$I87)</f>
        <v/>
      </c>
      <c r="Z87">
        <f>Y87+($AD87-$Y87)/5</f>
        <v/>
      </c>
      <c r="AA87">
        <f>Z87+($AD87-$Y87)/5</f>
        <v/>
      </c>
      <c r="AB87">
        <f>AA87+($AD87-$Y87)/5</f>
        <v/>
      </c>
      <c r="AC87">
        <f>AB87+($AD87-$Y87)/5</f>
        <v/>
      </c>
      <c r="AD87">
        <f>SUMIFS('EPA Data'!$K:$K,'EPA Data'!$D:$D,'Country Selector'!$A$2,'EPA Data'!$L:$L,"f-gas substitution",'EPA Data'!$C:$C,AD$18,'EPA Data'!$G:$G,"&gt;="&amp;$H87,'EPA Data'!$G:$G,"&lt;"&amp;$I87)+SUMIFS('EPA Data'!$K:$K,'EPA Data'!$D:$D,'Country Selector'!$A$2,'EPA Data'!$L:$L,"f-gas destruction",'EPA Data'!$C:$C,AD$18,'EPA Data'!$G:$G,"&gt;="&amp;$H87,'EPA Data'!$G:$G,"&lt;"&amp;$I87)+SUMIFS('EPA Data'!$K:$K,'EPA Data'!$D:$D,'Country Selector'!$A$2,'EPA Data'!$L:$L,"f-gas recovery and recycling",'EPA Data'!$C:$C,AD$18,'EPA Data'!$G:$G,"&gt;="&amp;$H87,'EPA Data'!$G:$G,"&lt;"&amp;$I87)+SUMIFS('EPA Data'!$K:$K,'EPA Data'!$D:$D,'Country Selector'!$A$2,'EPA Data'!$L:$L,"f-gas inspection maintenance retrofitting",'EPA Data'!$C:$C,AD$18,'EPA Data'!$G:$G,"&gt;="&amp;$H87,'EPA Data'!$G:$G,"&lt;"&amp;$I87)</f>
        <v/>
      </c>
      <c r="AE87">
        <f>AD87+($AI87-$AD87)/5</f>
        <v/>
      </c>
      <c r="AF87">
        <f>AE87+($AI87-$AD87)/5</f>
        <v/>
      </c>
      <c r="AG87">
        <f>AF87+($AI87-$AD87)/5</f>
        <v/>
      </c>
      <c r="AH87">
        <f>AG87+($AI87-$AD87)/5</f>
        <v/>
      </c>
      <c r="AI87">
        <f>SUMIFS('EPA Data'!$K:$K,'EPA Data'!$D:$D,'Country Selector'!$A$2,'EPA Data'!$L:$L,"f-gas substitution",'EPA Data'!$C:$C,AI$18,'EPA Data'!$G:$G,"&gt;="&amp;$H87,'EPA Data'!$G:$G,"&lt;"&amp;$I87)+SUMIFS('EPA Data'!$K:$K,'EPA Data'!$D:$D,'Country Selector'!$A$2,'EPA Data'!$L:$L,"f-gas destruction",'EPA Data'!$C:$C,AI$18,'EPA Data'!$G:$G,"&gt;="&amp;$H87,'EPA Data'!$G:$G,"&lt;"&amp;$I87)+SUMIFS('EPA Data'!$K:$K,'EPA Data'!$D:$D,'Country Selector'!$A$2,'EPA Data'!$L:$L,"f-gas recovery and recycling",'EPA Data'!$C:$C,AI$18,'EPA Data'!$G:$G,"&gt;="&amp;$H87,'EPA Data'!$G:$G,"&lt;"&amp;$I87)+SUMIFS('EPA Data'!$K:$K,'EPA Data'!$D:$D,'Country Selector'!$A$2,'EPA Data'!$L:$L,"f-gas inspection maintenance retrofitting",'EPA Data'!$C:$C,AI$18,'EPA Data'!$G:$G,"&gt;="&amp;$H87,'EPA Data'!$G:$G,"&lt;"&amp;$I87)</f>
        <v/>
      </c>
      <c r="AJ87">
        <f>AI87+($AN87-$AI87)/5</f>
        <v/>
      </c>
      <c r="AK87">
        <f>AJ87+($AN87-$AI87)/5</f>
        <v/>
      </c>
      <c r="AL87">
        <f>AK87+($AN87-$AI87)/5</f>
        <v/>
      </c>
      <c r="AM87">
        <f>AL87+($AN87-$AI87)/5</f>
        <v/>
      </c>
      <c r="AN87">
        <f>SUMIFS('EPA Data'!$K:$K,'EPA Data'!$D:$D,'Country Selector'!$A$2,'EPA Data'!$L:$L,"f-gas substitution",'EPA Data'!$C:$C,AN$18,'EPA Data'!$G:$G,"&gt;="&amp;$H87,'EPA Data'!$G:$G,"&lt;"&amp;$I87)+SUMIFS('EPA Data'!$K:$K,'EPA Data'!$D:$D,'Country Selector'!$A$2,'EPA Data'!$L:$L,"f-gas destruction",'EPA Data'!$C:$C,AN$18,'EPA Data'!$G:$G,"&gt;="&amp;$H87,'EPA Data'!$G:$G,"&lt;"&amp;$I87)+SUMIFS('EPA Data'!$K:$K,'EPA Data'!$D:$D,'Country Selector'!$A$2,'EPA Data'!$L:$L,"f-gas recovery and recycling",'EPA Data'!$C:$C,AN$18,'EPA Data'!$G:$G,"&gt;="&amp;$H87,'EPA Data'!$G:$G,"&lt;"&amp;$I87)+SUMIFS('EPA Data'!$K:$K,'EPA Data'!$D:$D,'Country Selector'!$A$2,'EPA Data'!$L:$L,"f-gas inspection maintenance retrofitting",'EPA Data'!$C:$C,AN$18,'EPA Data'!$G:$G,"&gt;="&amp;$H87,'EPA Data'!$G:$G,"&lt;"&amp;$I87)</f>
        <v/>
      </c>
      <c r="AO87">
        <f>AN87+($AS87-$AN87)/5</f>
        <v/>
      </c>
      <c r="AP87">
        <f>AO87+($AS87-$AN87)/5</f>
        <v/>
      </c>
      <c r="AQ87">
        <f>AP87+($AS87-$AN87)/5</f>
        <v/>
      </c>
      <c r="AR87">
        <f>AQ87+($AS87-$AN87)/5</f>
        <v/>
      </c>
      <c r="AS87">
        <f>SUMIFS('EPA Data'!$K:$K,'EPA Data'!$D:$D,'Country Selector'!$A$2,'EPA Data'!$L:$L,"f-gas substitution",'EPA Data'!$C:$C,AS$18,'EPA Data'!$G:$G,"&gt;="&amp;$H87,'EPA Data'!$G:$G,"&lt;"&amp;$I87)+SUMIFS('EPA Data'!$K:$K,'EPA Data'!$D:$D,'Country Selector'!$A$2,'EPA Data'!$L:$L,"f-gas destruction",'EPA Data'!$C:$C,AS$18,'EPA Data'!$G:$G,"&gt;="&amp;$H87,'EPA Data'!$G:$G,"&lt;"&amp;$I87)+SUMIFS('EPA Data'!$K:$K,'EPA Data'!$D:$D,'Country Selector'!$A$2,'EPA Data'!$L:$L,"f-gas recovery and recycling",'EPA Data'!$C:$C,AS$18,'EPA Data'!$G:$G,"&gt;="&amp;$H87,'EPA Data'!$G:$G,"&lt;"&amp;$I87)+SUMIFS('EPA Data'!$K:$K,'EPA Data'!$D:$D,'Country Selector'!$A$2,'EPA Data'!$L:$L,"f-gas inspection maintenance retrofitting",'EPA Data'!$C:$C,AS$18,'EPA Data'!$G:$G,"&gt;="&amp;$H87,'EPA Data'!$G:$G,"&lt;"&amp;$I87)</f>
        <v/>
      </c>
    </row>
    <row r="88">
      <c r="A88" t="inlineStr">
        <is>
          <t>HFCs</t>
        </is>
      </c>
      <c r="C88" t="inlineStr">
        <is>
          <t>HCFC-22 Production</t>
        </is>
      </c>
      <c r="D88" t="inlineStr">
        <is>
          <t>Industry</t>
        </is>
      </c>
      <c r="E88" t="n">
        <v>2029</v>
      </c>
      <c r="F88" t="n">
        <v>2.013235294</v>
      </c>
      <c r="H88" s="12">
        <f>I87</f>
        <v/>
      </c>
      <c r="I88" s="11">
        <f>H88+50</f>
        <v/>
      </c>
      <c r="J88">
        <f>SUMIFS('EPA Data'!$K:$K,'EPA Data'!$D:$D,'Country Selector'!$A$2,'EPA Data'!$L:$L,"f-gas substitution",'EPA Data'!$C:$C,J$18,'EPA Data'!$G:$G,"&gt;="&amp;$H88,'EPA Data'!$G:$G,"&lt;"&amp;$I88)+SUMIFS('EPA Data'!$K:$K,'EPA Data'!$D:$D,'Country Selector'!$A$2,'EPA Data'!$L:$L,"f-gas destruction",'EPA Data'!$C:$C,J$18,'EPA Data'!$G:$G,"&gt;="&amp;$H88,'EPA Data'!$G:$G,"&lt;"&amp;$I88)+SUMIFS('EPA Data'!$K:$K,'EPA Data'!$D:$D,'Country Selector'!$A$2,'EPA Data'!$L:$L,"f-gas recovery and recycling",'EPA Data'!$C:$C,J$18,'EPA Data'!$G:$G,"&gt;="&amp;$H88,'EPA Data'!$G:$G,"&lt;"&amp;$I88)+SUMIFS('EPA Data'!$K:$K,'EPA Data'!$D:$D,'Country Selector'!$A$2,'EPA Data'!$L:$L,"f-gas inspection maintenance retrofitting",'EPA Data'!$C:$C,J$18,'EPA Data'!$G:$G,"&gt;="&amp;$H88,'EPA Data'!$G:$G,"&lt;"&amp;$I88)</f>
        <v/>
      </c>
      <c r="K88">
        <f>J88+($O88-$J88)/5</f>
        <v/>
      </c>
      <c r="L88">
        <f>K88+($O88-$J88)/5</f>
        <v/>
      </c>
      <c r="M88">
        <f>L88+($O88-$J88)/5</f>
        <v/>
      </c>
      <c r="N88">
        <f>M88+($O88-$J88)/5</f>
        <v/>
      </c>
      <c r="O88">
        <f>SUMIFS('EPA Data'!$K:$K,'EPA Data'!$D:$D,'Country Selector'!$A$2,'EPA Data'!$L:$L,"f-gas substitution",'EPA Data'!$C:$C,O$18,'EPA Data'!$G:$G,"&gt;="&amp;$H88,'EPA Data'!$G:$G,"&lt;"&amp;$I88)+SUMIFS('EPA Data'!$K:$K,'EPA Data'!$D:$D,'Country Selector'!$A$2,'EPA Data'!$L:$L,"f-gas destruction",'EPA Data'!$C:$C,O$18,'EPA Data'!$G:$G,"&gt;="&amp;$H88,'EPA Data'!$G:$G,"&lt;"&amp;$I88)+SUMIFS('EPA Data'!$K:$K,'EPA Data'!$D:$D,'Country Selector'!$A$2,'EPA Data'!$L:$L,"f-gas recovery and recycling",'EPA Data'!$C:$C,O$18,'EPA Data'!$G:$G,"&gt;="&amp;$H88,'EPA Data'!$G:$G,"&lt;"&amp;$I88)+SUMIFS('EPA Data'!$K:$K,'EPA Data'!$D:$D,'Country Selector'!$A$2,'EPA Data'!$L:$L,"f-gas inspection maintenance retrofitting",'EPA Data'!$C:$C,O$18,'EPA Data'!$G:$G,"&gt;="&amp;$H88,'EPA Data'!$G:$G,"&lt;"&amp;$I88)</f>
        <v/>
      </c>
      <c r="P88">
        <f>O88+($T88-$O88)/5</f>
        <v/>
      </c>
      <c r="Q88">
        <f>P88+($T88-$O88)/5</f>
        <v/>
      </c>
      <c r="R88">
        <f>Q88+($T88-$O88)/5</f>
        <v/>
      </c>
      <c r="S88">
        <f>R88+($T88-$O88)/5</f>
        <v/>
      </c>
      <c r="T88">
        <f>SUMIFS('EPA Data'!$K:$K,'EPA Data'!$D:$D,'Country Selector'!$A$2,'EPA Data'!$L:$L,"f-gas substitution",'EPA Data'!$C:$C,T$18,'EPA Data'!$G:$G,"&gt;="&amp;$H88,'EPA Data'!$G:$G,"&lt;"&amp;$I88)+SUMIFS('EPA Data'!$K:$K,'EPA Data'!$D:$D,'Country Selector'!$A$2,'EPA Data'!$L:$L,"f-gas destruction",'EPA Data'!$C:$C,T$18,'EPA Data'!$G:$G,"&gt;="&amp;$H88,'EPA Data'!$G:$G,"&lt;"&amp;$I88)+SUMIFS('EPA Data'!$K:$K,'EPA Data'!$D:$D,'Country Selector'!$A$2,'EPA Data'!$L:$L,"f-gas recovery and recycling",'EPA Data'!$C:$C,T$18,'EPA Data'!$G:$G,"&gt;="&amp;$H88,'EPA Data'!$G:$G,"&lt;"&amp;$I88)+SUMIFS('EPA Data'!$K:$K,'EPA Data'!$D:$D,'Country Selector'!$A$2,'EPA Data'!$L:$L,"f-gas inspection maintenance retrofitting",'EPA Data'!$C:$C,T$18,'EPA Data'!$G:$G,"&gt;="&amp;$H88,'EPA Data'!$G:$G,"&lt;"&amp;$I88)</f>
        <v/>
      </c>
      <c r="U88">
        <f>T88+($Y88-$T88)/5</f>
        <v/>
      </c>
      <c r="V88">
        <f>U88+($Y88-$T88)/5</f>
        <v/>
      </c>
      <c r="W88">
        <f>V88+($Y88-$T88)/5</f>
        <v/>
      </c>
      <c r="X88">
        <f>W88+($Y88-$T88)/5</f>
        <v/>
      </c>
      <c r="Y88">
        <f>SUMIFS('EPA Data'!$K:$K,'EPA Data'!$D:$D,'Country Selector'!$A$2,'EPA Data'!$L:$L,"f-gas substitution",'EPA Data'!$C:$C,Y$18,'EPA Data'!$G:$G,"&gt;="&amp;$H88,'EPA Data'!$G:$G,"&lt;"&amp;$I88)+SUMIFS('EPA Data'!$K:$K,'EPA Data'!$D:$D,'Country Selector'!$A$2,'EPA Data'!$L:$L,"f-gas destruction",'EPA Data'!$C:$C,Y$18,'EPA Data'!$G:$G,"&gt;="&amp;$H88,'EPA Data'!$G:$G,"&lt;"&amp;$I88)+SUMIFS('EPA Data'!$K:$K,'EPA Data'!$D:$D,'Country Selector'!$A$2,'EPA Data'!$L:$L,"f-gas recovery and recycling",'EPA Data'!$C:$C,Y$18,'EPA Data'!$G:$G,"&gt;="&amp;$H88,'EPA Data'!$G:$G,"&lt;"&amp;$I88)+SUMIFS('EPA Data'!$K:$K,'EPA Data'!$D:$D,'Country Selector'!$A$2,'EPA Data'!$L:$L,"f-gas inspection maintenance retrofitting",'EPA Data'!$C:$C,Y$18,'EPA Data'!$G:$G,"&gt;="&amp;$H88,'EPA Data'!$G:$G,"&lt;"&amp;$I88)</f>
        <v/>
      </c>
      <c r="Z88">
        <f>Y88+($AD88-$Y88)/5</f>
        <v/>
      </c>
      <c r="AA88">
        <f>Z88+($AD88-$Y88)/5</f>
        <v/>
      </c>
      <c r="AB88">
        <f>AA88+($AD88-$Y88)/5</f>
        <v/>
      </c>
      <c r="AC88">
        <f>AB88+($AD88-$Y88)/5</f>
        <v/>
      </c>
      <c r="AD88">
        <f>SUMIFS('EPA Data'!$K:$K,'EPA Data'!$D:$D,'Country Selector'!$A$2,'EPA Data'!$L:$L,"f-gas substitution",'EPA Data'!$C:$C,AD$18,'EPA Data'!$G:$G,"&gt;="&amp;$H88,'EPA Data'!$G:$G,"&lt;"&amp;$I88)+SUMIFS('EPA Data'!$K:$K,'EPA Data'!$D:$D,'Country Selector'!$A$2,'EPA Data'!$L:$L,"f-gas destruction",'EPA Data'!$C:$C,AD$18,'EPA Data'!$G:$G,"&gt;="&amp;$H88,'EPA Data'!$G:$G,"&lt;"&amp;$I88)+SUMIFS('EPA Data'!$K:$K,'EPA Data'!$D:$D,'Country Selector'!$A$2,'EPA Data'!$L:$L,"f-gas recovery and recycling",'EPA Data'!$C:$C,AD$18,'EPA Data'!$G:$G,"&gt;="&amp;$H88,'EPA Data'!$G:$G,"&lt;"&amp;$I88)+SUMIFS('EPA Data'!$K:$K,'EPA Data'!$D:$D,'Country Selector'!$A$2,'EPA Data'!$L:$L,"f-gas inspection maintenance retrofitting",'EPA Data'!$C:$C,AD$18,'EPA Data'!$G:$G,"&gt;="&amp;$H88,'EPA Data'!$G:$G,"&lt;"&amp;$I88)</f>
        <v/>
      </c>
      <c r="AE88">
        <f>AD88+($AI88-$AD88)/5</f>
        <v/>
      </c>
      <c r="AF88">
        <f>AE88+($AI88-$AD88)/5</f>
        <v/>
      </c>
      <c r="AG88">
        <f>AF88+($AI88-$AD88)/5</f>
        <v/>
      </c>
      <c r="AH88">
        <f>AG88+($AI88-$AD88)/5</f>
        <v/>
      </c>
      <c r="AI88">
        <f>SUMIFS('EPA Data'!$K:$K,'EPA Data'!$D:$D,'Country Selector'!$A$2,'EPA Data'!$L:$L,"f-gas substitution",'EPA Data'!$C:$C,AI$18,'EPA Data'!$G:$G,"&gt;="&amp;$H88,'EPA Data'!$G:$G,"&lt;"&amp;$I88)+SUMIFS('EPA Data'!$K:$K,'EPA Data'!$D:$D,'Country Selector'!$A$2,'EPA Data'!$L:$L,"f-gas destruction",'EPA Data'!$C:$C,AI$18,'EPA Data'!$G:$G,"&gt;="&amp;$H88,'EPA Data'!$G:$G,"&lt;"&amp;$I88)+SUMIFS('EPA Data'!$K:$K,'EPA Data'!$D:$D,'Country Selector'!$A$2,'EPA Data'!$L:$L,"f-gas recovery and recycling",'EPA Data'!$C:$C,AI$18,'EPA Data'!$G:$G,"&gt;="&amp;$H88,'EPA Data'!$G:$G,"&lt;"&amp;$I88)+SUMIFS('EPA Data'!$K:$K,'EPA Data'!$D:$D,'Country Selector'!$A$2,'EPA Data'!$L:$L,"f-gas inspection maintenance retrofitting",'EPA Data'!$C:$C,AI$18,'EPA Data'!$G:$G,"&gt;="&amp;$H88,'EPA Data'!$G:$G,"&lt;"&amp;$I88)</f>
        <v/>
      </c>
      <c r="AJ88">
        <f>AI88+($AN88-$AI88)/5</f>
        <v/>
      </c>
      <c r="AK88">
        <f>AJ88+($AN88-$AI88)/5</f>
        <v/>
      </c>
      <c r="AL88">
        <f>AK88+($AN88-$AI88)/5</f>
        <v/>
      </c>
      <c r="AM88">
        <f>AL88+($AN88-$AI88)/5</f>
        <v/>
      </c>
      <c r="AN88">
        <f>SUMIFS('EPA Data'!$K:$K,'EPA Data'!$D:$D,'Country Selector'!$A$2,'EPA Data'!$L:$L,"f-gas substitution",'EPA Data'!$C:$C,AN$18,'EPA Data'!$G:$G,"&gt;="&amp;$H88,'EPA Data'!$G:$G,"&lt;"&amp;$I88)+SUMIFS('EPA Data'!$K:$K,'EPA Data'!$D:$D,'Country Selector'!$A$2,'EPA Data'!$L:$L,"f-gas destruction",'EPA Data'!$C:$C,AN$18,'EPA Data'!$G:$G,"&gt;="&amp;$H88,'EPA Data'!$G:$G,"&lt;"&amp;$I88)+SUMIFS('EPA Data'!$K:$K,'EPA Data'!$D:$D,'Country Selector'!$A$2,'EPA Data'!$L:$L,"f-gas recovery and recycling",'EPA Data'!$C:$C,AN$18,'EPA Data'!$G:$G,"&gt;="&amp;$H88,'EPA Data'!$G:$G,"&lt;"&amp;$I88)+SUMIFS('EPA Data'!$K:$K,'EPA Data'!$D:$D,'Country Selector'!$A$2,'EPA Data'!$L:$L,"f-gas inspection maintenance retrofitting",'EPA Data'!$C:$C,AN$18,'EPA Data'!$G:$G,"&gt;="&amp;$H88,'EPA Data'!$G:$G,"&lt;"&amp;$I88)</f>
        <v/>
      </c>
      <c r="AO88">
        <f>AN88+($AS88-$AN88)/5</f>
        <v/>
      </c>
      <c r="AP88">
        <f>AO88+($AS88-$AN88)/5</f>
        <v/>
      </c>
      <c r="AQ88">
        <f>AP88+($AS88-$AN88)/5</f>
        <v/>
      </c>
      <c r="AR88">
        <f>AQ88+($AS88-$AN88)/5</f>
        <v/>
      </c>
      <c r="AS88">
        <f>SUMIFS('EPA Data'!$K:$K,'EPA Data'!$D:$D,'Country Selector'!$A$2,'EPA Data'!$L:$L,"f-gas substitution",'EPA Data'!$C:$C,AS$18,'EPA Data'!$G:$G,"&gt;="&amp;$H88,'EPA Data'!$G:$G,"&lt;"&amp;$I88)+SUMIFS('EPA Data'!$K:$K,'EPA Data'!$D:$D,'Country Selector'!$A$2,'EPA Data'!$L:$L,"f-gas destruction",'EPA Data'!$C:$C,AS$18,'EPA Data'!$G:$G,"&gt;="&amp;$H88,'EPA Data'!$G:$G,"&lt;"&amp;$I88)+SUMIFS('EPA Data'!$K:$K,'EPA Data'!$D:$D,'Country Selector'!$A$2,'EPA Data'!$L:$L,"f-gas recovery and recycling",'EPA Data'!$C:$C,AS$18,'EPA Data'!$G:$G,"&gt;="&amp;$H88,'EPA Data'!$G:$G,"&lt;"&amp;$I88)+SUMIFS('EPA Data'!$K:$K,'EPA Data'!$D:$D,'Country Selector'!$A$2,'EPA Data'!$L:$L,"f-gas inspection maintenance retrofitting",'EPA Data'!$C:$C,AS$18,'EPA Data'!$G:$G,"&gt;="&amp;$H88,'EPA Data'!$G:$G,"&lt;"&amp;$I88)</f>
        <v/>
      </c>
    </row>
    <row r="89">
      <c r="A89" t="inlineStr">
        <is>
          <t>HFCs</t>
        </is>
      </c>
      <c r="C89" t="inlineStr">
        <is>
          <t>HCFC-22 Production</t>
        </is>
      </c>
      <c r="D89" t="inlineStr">
        <is>
          <t>Industry</t>
        </is>
      </c>
      <c r="E89" t="n">
        <v>2030</v>
      </c>
      <c r="F89" t="n">
        <v>1.894365678</v>
      </c>
      <c r="H89" s="12">
        <f>I88</f>
        <v/>
      </c>
      <c r="I89" s="11">
        <f>H89+50</f>
        <v/>
      </c>
      <c r="J89">
        <f>SUMIFS('EPA Data'!$K:$K,'EPA Data'!$D:$D,'Country Selector'!$A$2,'EPA Data'!$L:$L,"f-gas substitution",'EPA Data'!$C:$C,J$18,'EPA Data'!$G:$G,"&gt;="&amp;$H89,'EPA Data'!$G:$G,"&lt;"&amp;$I89)+SUMIFS('EPA Data'!$K:$K,'EPA Data'!$D:$D,'Country Selector'!$A$2,'EPA Data'!$L:$L,"f-gas destruction",'EPA Data'!$C:$C,J$18,'EPA Data'!$G:$G,"&gt;="&amp;$H89,'EPA Data'!$G:$G,"&lt;"&amp;$I89)+SUMIFS('EPA Data'!$K:$K,'EPA Data'!$D:$D,'Country Selector'!$A$2,'EPA Data'!$L:$L,"f-gas recovery and recycling",'EPA Data'!$C:$C,J$18,'EPA Data'!$G:$G,"&gt;="&amp;$H89,'EPA Data'!$G:$G,"&lt;"&amp;$I89)+SUMIFS('EPA Data'!$K:$K,'EPA Data'!$D:$D,'Country Selector'!$A$2,'EPA Data'!$L:$L,"f-gas inspection maintenance retrofitting",'EPA Data'!$C:$C,J$18,'EPA Data'!$G:$G,"&gt;="&amp;$H89,'EPA Data'!$G:$G,"&lt;"&amp;$I89)</f>
        <v/>
      </c>
      <c r="K89">
        <f>J89+($O89-$J89)/5</f>
        <v/>
      </c>
      <c r="L89">
        <f>K89+($O89-$J89)/5</f>
        <v/>
      </c>
      <c r="M89">
        <f>L89+($O89-$J89)/5</f>
        <v/>
      </c>
      <c r="N89">
        <f>M89+($O89-$J89)/5</f>
        <v/>
      </c>
      <c r="O89">
        <f>SUMIFS('EPA Data'!$K:$K,'EPA Data'!$D:$D,'Country Selector'!$A$2,'EPA Data'!$L:$L,"f-gas substitution",'EPA Data'!$C:$C,O$18,'EPA Data'!$G:$G,"&gt;="&amp;$H89,'EPA Data'!$G:$G,"&lt;"&amp;$I89)+SUMIFS('EPA Data'!$K:$K,'EPA Data'!$D:$D,'Country Selector'!$A$2,'EPA Data'!$L:$L,"f-gas destruction",'EPA Data'!$C:$C,O$18,'EPA Data'!$G:$G,"&gt;="&amp;$H89,'EPA Data'!$G:$G,"&lt;"&amp;$I89)+SUMIFS('EPA Data'!$K:$K,'EPA Data'!$D:$D,'Country Selector'!$A$2,'EPA Data'!$L:$L,"f-gas recovery and recycling",'EPA Data'!$C:$C,O$18,'EPA Data'!$G:$G,"&gt;="&amp;$H89,'EPA Data'!$G:$G,"&lt;"&amp;$I89)+SUMIFS('EPA Data'!$K:$K,'EPA Data'!$D:$D,'Country Selector'!$A$2,'EPA Data'!$L:$L,"f-gas inspection maintenance retrofitting",'EPA Data'!$C:$C,O$18,'EPA Data'!$G:$G,"&gt;="&amp;$H89,'EPA Data'!$G:$G,"&lt;"&amp;$I89)</f>
        <v/>
      </c>
      <c r="P89">
        <f>O89+($T89-$O89)/5</f>
        <v/>
      </c>
      <c r="Q89">
        <f>P89+($T89-$O89)/5</f>
        <v/>
      </c>
      <c r="R89">
        <f>Q89+($T89-$O89)/5</f>
        <v/>
      </c>
      <c r="S89">
        <f>R89+($T89-$O89)/5</f>
        <v/>
      </c>
      <c r="T89">
        <f>SUMIFS('EPA Data'!$K:$K,'EPA Data'!$D:$D,'Country Selector'!$A$2,'EPA Data'!$L:$L,"f-gas substitution",'EPA Data'!$C:$C,T$18,'EPA Data'!$G:$G,"&gt;="&amp;$H89,'EPA Data'!$G:$G,"&lt;"&amp;$I89)+SUMIFS('EPA Data'!$K:$K,'EPA Data'!$D:$D,'Country Selector'!$A$2,'EPA Data'!$L:$L,"f-gas destruction",'EPA Data'!$C:$C,T$18,'EPA Data'!$G:$G,"&gt;="&amp;$H89,'EPA Data'!$G:$G,"&lt;"&amp;$I89)+SUMIFS('EPA Data'!$K:$K,'EPA Data'!$D:$D,'Country Selector'!$A$2,'EPA Data'!$L:$L,"f-gas recovery and recycling",'EPA Data'!$C:$C,T$18,'EPA Data'!$G:$G,"&gt;="&amp;$H89,'EPA Data'!$G:$G,"&lt;"&amp;$I89)+SUMIFS('EPA Data'!$K:$K,'EPA Data'!$D:$D,'Country Selector'!$A$2,'EPA Data'!$L:$L,"f-gas inspection maintenance retrofitting",'EPA Data'!$C:$C,T$18,'EPA Data'!$G:$G,"&gt;="&amp;$H89,'EPA Data'!$G:$G,"&lt;"&amp;$I89)</f>
        <v/>
      </c>
      <c r="U89">
        <f>T89+($Y89-$T89)/5</f>
        <v/>
      </c>
      <c r="V89">
        <f>U89+($Y89-$T89)/5</f>
        <v/>
      </c>
      <c r="W89">
        <f>V89+($Y89-$T89)/5</f>
        <v/>
      </c>
      <c r="X89">
        <f>W89+($Y89-$T89)/5</f>
        <v/>
      </c>
      <c r="Y89">
        <f>SUMIFS('EPA Data'!$K:$K,'EPA Data'!$D:$D,'Country Selector'!$A$2,'EPA Data'!$L:$L,"f-gas substitution",'EPA Data'!$C:$C,Y$18,'EPA Data'!$G:$G,"&gt;="&amp;$H89,'EPA Data'!$G:$G,"&lt;"&amp;$I89)+SUMIFS('EPA Data'!$K:$K,'EPA Data'!$D:$D,'Country Selector'!$A$2,'EPA Data'!$L:$L,"f-gas destruction",'EPA Data'!$C:$C,Y$18,'EPA Data'!$G:$G,"&gt;="&amp;$H89,'EPA Data'!$G:$G,"&lt;"&amp;$I89)+SUMIFS('EPA Data'!$K:$K,'EPA Data'!$D:$D,'Country Selector'!$A$2,'EPA Data'!$L:$L,"f-gas recovery and recycling",'EPA Data'!$C:$C,Y$18,'EPA Data'!$G:$G,"&gt;="&amp;$H89,'EPA Data'!$G:$G,"&lt;"&amp;$I89)+SUMIFS('EPA Data'!$K:$K,'EPA Data'!$D:$D,'Country Selector'!$A$2,'EPA Data'!$L:$L,"f-gas inspection maintenance retrofitting",'EPA Data'!$C:$C,Y$18,'EPA Data'!$G:$G,"&gt;="&amp;$H89,'EPA Data'!$G:$G,"&lt;"&amp;$I89)</f>
        <v/>
      </c>
      <c r="Z89">
        <f>Y89+($AD89-$Y89)/5</f>
        <v/>
      </c>
      <c r="AA89">
        <f>Z89+($AD89-$Y89)/5</f>
        <v/>
      </c>
      <c r="AB89">
        <f>AA89+($AD89-$Y89)/5</f>
        <v/>
      </c>
      <c r="AC89">
        <f>AB89+($AD89-$Y89)/5</f>
        <v/>
      </c>
      <c r="AD89">
        <f>SUMIFS('EPA Data'!$K:$K,'EPA Data'!$D:$D,'Country Selector'!$A$2,'EPA Data'!$L:$L,"f-gas substitution",'EPA Data'!$C:$C,AD$18,'EPA Data'!$G:$G,"&gt;="&amp;$H89,'EPA Data'!$G:$G,"&lt;"&amp;$I89)+SUMIFS('EPA Data'!$K:$K,'EPA Data'!$D:$D,'Country Selector'!$A$2,'EPA Data'!$L:$L,"f-gas destruction",'EPA Data'!$C:$C,AD$18,'EPA Data'!$G:$G,"&gt;="&amp;$H89,'EPA Data'!$G:$G,"&lt;"&amp;$I89)+SUMIFS('EPA Data'!$K:$K,'EPA Data'!$D:$D,'Country Selector'!$A$2,'EPA Data'!$L:$L,"f-gas recovery and recycling",'EPA Data'!$C:$C,AD$18,'EPA Data'!$G:$G,"&gt;="&amp;$H89,'EPA Data'!$G:$G,"&lt;"&amp;$I89)+SUMIFS('EPA Data'!$K:$K,'EPA Data'!$D:$D,'Country Selector'!$A$2,'EPA Data'!$L:$L,"f-gas inspection maintenance retrofitting",'EPA Data'!$C:$C,AD$18,'EPA Data'!$G:$G,"&gt;="&amp;$H89,'EPA Data'!$G:$G,"&lt;"&amp;$I89)</f>
        <v/>
      </c>
      <c r="AE89">
        <f>AD89+($AI89-$AD89)/5</f>
        <v/>
      </c>
      <c r="AF89">
        <f>AE89+($AI89-$AD89)/5</f>
        <v/>
      </c>
      <c r="AG89">
        <f>AF89+($AI89-$AD89)/5</f>
        <v/>
      </c>
      <c r="AH89">
        <f>AG89+($AI89-$AD89)/5</f>
        <v/>
      </c>
      <c r="AI89">
        <f>SUMIFS('EPA Data'!$K:$K,'EPA Data'!$D:$D,'Country Selector'!$A$2,'EPA Data'!$L:$L,"f-gas substitution",'EPA Data'!$C:$C,AI$18,'EPA Data'!$G:$G,"&gt;="&amp;$H89,'EPA Data'!$G:$G,"&lt;"&amp;$I89)+SUMIFS('EPA Data'!$K:$K,'EPA Data'!$D:$D,'Country Selector'!$A$2,'EPA Data'!$L:$L,"f-gas destruction",'EPA Data'!$C:$C,AI$18,'EPA Data'!$G:$G,"&gt;="&amp;$H89,'EPA Data'!$G:$G,"&lt;"&amp;$I89)+SUMIFS('EPA Data'!$K:$K,'EPA Data'!$D:$D,'Country Selector'!$A$2,'EPA Data'!$L:$L,"f-gas recovery and recycling",'EPA Data'!$C:$C,AI$18,'EPA Data'!$G:$G,"&gt;="&amp;$H89,'EPA Data'!$G:$G,"&lt;"&amp;$I89)+SUMIFS('EPA Data'!$K:$K,'EPA Data'!$D:$D,'Country Selector'!$A$2,'EPA Data'!$L:$L,"f-gas inspection maintenance retrofitting",'EPA Data'!$C:$C,AI$18,'EPA Data'!$G:$G,"&gt;="&amp;$H89,'EPA Data'!$G:$G,"&lt;"&amp;$I89)</f>
        <v/>
      </c>
      <c r="AJ89">
        <f>AI89+($AN89-$AI89)/5</f>
        <v/>
      </c>
      <c r="AK89">
        <f>AJ89+($AN89-$AI89)/5</f>
        <v/>
      </c>
      <c r="AL89">
        <f>AK89+($AN89-$AI89)/5</f>
        <v/>
      </c>
      <c r="AM89">
        <f>AL89+($AN89-$AI89)/5</f>
        <v/>
      </c>
      <c r="AN89">
        <f>SUMIFS('EPA Data'!$K:$K,'EPA Data'!$D:$D,'Country Selector'!$A$2,'EPA Data'!$L:$L,"f-gas substitution",'EPA Data'!$C:$C,AN$18,'EPA Data'!$G:$G,"&gt;="&amp;$H89,'EPA Data'!$G:$G,"&lt;"&amp;$I89)+SUMIFS('EPA Data'!$K:$K,'EPA Data'!$D:$D,'Country Selector'!$A$2,'EPA Data'!$L:$L,"f-gas destruction",'EPA Data'!$C:$C,AN$18,'EPA Data'!$G:$G,"&gt;="&amp;$H89,'EPA Data'!$G:$G,"&lt;"&amp;$I89)+SUMIFS('EPA Data'!$K:$K,'EPA Data'!$D:$D,'Country Selector'!$A$2,'EPA Data'!$L:$L,"f-gas recovery and recycling",'EPA Data'!$C:$C,AN$18,'EPA Data'!$G:$G,"&gt;="&amp;$H89,'EPA Data'!$G:$G,"&lt;"&amp;$I89)+SUMIFS('EPA Data'!$K:$K,'EPA Data'!$D:$D,'Country Selector'!$A$2,'EPA Data'!$L:$L,"f-gas inspection maintenance retrofitting",'EPA Data'!$C:$C,AN$18,'EPA Data'!$G:$G,"&gt;="&amp;$H89,'EPA Data'!$G:$G,"&lt;"&amp;$I89)</f>
        <v/>
      </c>
      <c r="AO89">
        <f>AN89+($AS89-$AN89)/5</f>
        <v/>
      </c>
      <c r="AP89">
        <f>AO89+($AS89-$AN89)/5</f>
        <v/>
      </c>
      <c r="AQ89">
        <f>AP89+($AS89-$AN89)/5</f>
        <v/>
      </c>
      <c r="AR89">
        <f>AQ89+($AS89-$AN89)/5</f>
        <v/>
      </c>
      <c r="AS89">
        <f>SUMIFS('EPA Data'!$K:$K,'EPA Data'!$D:$D,'Country Selector'!$A$2,'EPA Data'!$L:$L,"f-gas substitution",'EPA Data'!$C:$C,AS$18,'EPA Data'!$G:$G,"&gt;="&amp;$H89,'EPA Data'!$G:$G,"&lt;"&amp;$I89)+SUMIFS('EPA Data'!$K:$K,'EPA Data'!$D:$D,'Country Selector'!$A$2,'EPA Data'!$L:$L,"f-gas destruction",'EPA Data'!$C:$C,AS$18,'EPA Data'!$G:$G,"&gt;="&amp;$H89,'EPA Data'!$G:$G,"&lt;"&amp;$I89)+SUMIFS('EPA Data'!$K:$K,'EPA Data'!$D:$D,'Country Selector'!$A$2,'EPA Data'!$L:$L,"f-gas recovery and recycling",'EPA Data'!$C:$C,AS$18,'EPA Data'!$G:$G,"&gt;="&amp;$H89,'EPA Data'!$G:$G,"&lt;"&amp;$I89)+SUMIFS('EPA Data'!$K:$K,'EPA Data'!$D:$D,'Country Selector'!$A$2,'EPA Data'!$L:$L,"f-gas inspection maintenance retrofitting",'EPA Data'!$C:$C,AS$18,'EPA Data'!$G:$G,"&gt;="&amp;$H89,'EPA Data'!$G:$G,"&lt;"&amp;$I89)</f>
        <v/>
      </c>
    </row>
    <row r="90">
      <c r="A90" t="inlineStr">
        <is>
          <t>HFCs</t>
        </is>
      </c>
      <c r="C90" t="inlineStr">
        <is>
          <t>HCFC-22 Production</t>
        </is>
      </c>
      <c r="D90" t="inlineStr">
        <is>
          <t>Industry</t>
        </is>
      </c>
      <c r="E90" t="n">
        <v>2031</v>
      </c>
      <c r="F90" t="n">
        <v>1.782514608</v>
      </c>
      <c r="H90" s="12">
        <f>I89</f>
        <v/>
      </c>
      <c r="I90" s="11">
        <f>H90+50</f>
        <v/>
      </c>
      <c r="J90">
        <f>SUMIFS('EPA Data'!$K:$K,'EPA Data'!$D:$D,'Country Selector'!$A$2,'EPA Data'!$L:$L,"f-gas substitution",'EPA Data'!$C:$C,J$18,'EPA Data'!$G:$G,"&gt;="&amp;$H90,'EPA Data'!$G:$G,"&lt;"&amp;$I90)+SUMIFS('EPA Data'!$K:$K,'EPA Data'!$D:$D,'Country Selector'!$A$2,'EPA Data'!$L:$L,"f-gas destruction",'EPA Data'!$C:$C,J$18,'EPA Data'!$G:$G,"&gt;="&amp;$H90,'EPA Data'!$G:$G,"&lt;"&amp;$I90)+SUMIFS('EPA Data'!$K:$K,'EPA Data'!$D:$D,'Country Selector'!$A$2,'EPA Data'!$L:$L,"f-gas recovery and recycling",'EPA Data'!$C:$C,J$18,'EPA Data'!$G:$G,"&gt;="&amp;$H90,'EPA Data'!$G:$G,"&lt;"&amp;$I90)+SUMIFS('EPA Data'!$K:$K,'EPA Data'!$D:$D,'Country Selector'!$A$2,'EPA Data'!$L:$L,"f-gas inspection maintenance retrofitting",'EPA Data'!$C:$C,J$18,'EPA Data'!$G:$G,"&gt;="&amp;$H90,'EPA Data'!$G:$G,"&lt;"&amp;$I90)</f>
        <v/>
      </c>
      <c r="K90">
        <f>SUMIFS('EPA Data'!$K:$K,'EPA Data'!$D:$D,'Country Selector'!$A$2,'EPA Data'!$L:$L,"f-gas substitution",'EPA Data'!$C:$C,K$18,'EPA Data'!$G:$G,"&gt;="&amp;$H90,'EPA Data'!$G:$G,"&lt;"&amp;$I90)+SUMIFS('EPA Data'!$K:$K,'EPA Data'!$D:$D,'Country Selector'!$A$2,'EPA Data'!$L:$L,"f-gas destruction",'EPA Data'!$C:$C,K$18,'EPA Data'!$G:$G,"&gt;="&amp;$H90,'EPA Data'!$G:$G,"&lt;"&amp;$I90)+SUMIFS('EPA Data'!$K:$K,'EPA Data'!$D:$D,'Country Selector'!$A$2,'EPA Data'!$L:$L,"f-gas recovery and recycling",'EPA Data'!$C:$C,K$18,'EPA Data'!$G:$G,"&gt;="&amp;$H90,'EPA Data'!$G:$G,"&lt;"&amp;$I90)+SUMIFS('EPA Data'!$K:$K,'EPA Data'!$D:$D,'Country Selector'!$A$2,'EPA Data'!$L:$L,"f-gas inspection maintenance retrofitting",'EPA Data'!$C:$C,K$18,'EPA Data'!$G:$G,"&gt;="&amp;$H90,'EPA Data'!$G:$G,"&lt;"&amp;$I90)</f>
        <v/>
      </c>
      <c r="L90">
        <f>SUMIFS('EPA Data'!$K:$K,'EPA Data'!$D:$D,'Country Selector'!$A$2,'EPA Data'!$L:$L,"f-gas substitution",'EPA Data'!$C:$C,L$18,'EPA Data'!$G:$G,"&gt;="&amp;$H90,'EPA Data'!$G:$G,"&lt;"&amp;$I90)+SUMIFS('EPA Data'!$K:$K,'EPA Data'!$D:$D,'Country Selector'!$A$2,'EPA Data'!$L:$L,"f-gas destruction",'EPA Data'!$C:$C,L$18,'EPA Data'!$G:$G,"&gt;="&amp;$H90,'EPA Data'!$G:$G,"&lt;"&amp;$I90)+SUMIFS('EPA Data'!$K:$K,'EPA Data'!$D:$D,'Country Selector'!$A$2,'EPA Data'!$L:$L,"f-gas recovery and recycling",'EPA Data'!$C:$C,L$18,'EPA Data'!$G:$G,"&gt;="&amp;$H90,'EPA Data'!$G:$G,"&lt;"&amp;$I90)+SUMIFS('EPA Data'!$K:$K,'EPA Data'!$D:$D,'Country Selector'!$A$2,'EPA Data'!$L:$L,"f-gas inspection maintenance retrofitting",'EPA Data'!$C:$C,L$18,'EPA Data'!$G:$G,"&gt;="&amp;$H90,'EPA Data'!$G:$G,"&lt;"&amp;$I90)</f>
        <v/>
      </c>
      <c r="M90">
        <f>SUMIFS('EPA Data'!$K:$K,'EPA Data'!$D:$D,'Country Selector'!$A$2,'EPA Data'!$L:$L,"f-gas substitution",'EPA Data'!$C:$C,M$18,'EPA Data'!$G:$G,"&gt;="&amp;$H90,'EPA Data'!$G:$G,"&lt;"&amp;$I90)+SUMIFS('EPA Data'!$K:$K,'EPA Data'!$D:$D,'Country Selector'!$A$2,'EPA Data'!$L:$L,"f-gas destruction",'EPA Data'!$C:$C,M$18,'EPA Data'!$G:$G,"&gt;="&amp;$H90,'EPA Data'!$G:$G,"&lt;"&amp;$I90)+SUMIFS('EPA Data'!$K:$K,'EPA Data'!$D:$D,'Country Selector'!$A$2,'EPA Data'!$L:$L,"f-gas recovery and recycling",'EPA Data'!$C:$C,M$18,'EPA Data'!$G:$G,"&gt;="&amp;$H90,'EPA Data'!$G:$G,"&lt;"&amp;$I90)+SUMIFS('EPA Data'!$K:$K,'EPA Data'!$D:$D,'Country Selector'!$A$2,'EPA Data'!$L:$L,"f-gas inspection maintenance retrofitting",'EPA Data'!$C:$C,M$18,'EPA Data'!$G:$G,"&gt;="&amp;$H90,'EPA Data'!$G:$G,"&lt;"&amp;$I90)</f>
        <v/>
      </c>
      <c r="N90">
        <f>SUMIFS('EPA Data'!$K:$K,'EPA Data'!$D:$D,'Country Selector'!$A$2,'EPA Data'!$L:$L,"f-gas substitution",'EPA Data'!$C:$C,N$18,'EPA Data'!$G:$G,"&gt;="&amp;$H90,'EPA Data'!$G:$G,"&lt;"&amp;$I90)+SUMIFS('EPA Data'!$K:$K,'EPA Data'!$D:$D,'Country Selector'!$A$2,'EPA Data'!$L:$L,"f-gas destruction",'EPA Data'!$C:$C,N$18,'EPA Data'!$G:$G,"&gt;="&amp;$H90,'EPA Data'!$G:$G,"&lt;"&amp;$I90)+SUMIFS('EPA Data'!$K:$K,'EPA Data'!$D:$D,'Country Selector'!$A$2,'EPA Data'!$L:$L,"f-gas recovery and recycling",'EPA Data'!$C:$C,N$18,'EPA Data'!$G:$G,"&gt;="&amp;$H90,'EPA Data'!$G:$G,"&lt;"&amp;$I90)+SUMIFS('EPA Data'!$K:$K,'EPA Data'!$D:$D,'Country Selector'!$A$2,'EPA Data'!$L:$L,"f-gas inspection maintenance retrofitting",'EPA Data'!$C:$C,N$18,'EPA Data'!$G:$G,"&gt;="&amp;$H90,'EPA Data'!$G:$G,"&lt;"&amp;$I90)</f>
        <v/>
      </c>
      <c r="O90">
        <f>SUMIFS('EPA Data'!$K:$K,'EPA Data'!$D:$D,'Country Selector'!$A$2,'EPA Data'!$L:$L,"f-gas substitution",'EPA Data'!$C:$C,O$18,'EPA Data'!$G:$G,"&gt;="&amp;$H90,'EPA Data'!$G:$G,"&lt;"&amp;$I90)+SUMIFS('EPA Data'!$K:$K,'EPA Data'!$D:$D,'Country Selector'!$A$2,'EPA Data'!$L:$L,"f-gas destruction",'EPA Data'!$C:$C,O$18,'EPA Data'!$G:$G,"&gt;="&amp;$H90,'EPA Data'!$G:$G,"&lt;"&amp;$I90)+SUMIFS('EPA Data'!$K:$K,'EPA Data'!$D:$D,'Country Selector'!$A$2,'EPA Data'!$L:$L,"f-gas recovery and recycling",'EPA Data'!$C:$C,O$18,'EPA Data'!$G:$G,"&gt;="&amp;$H90,'EPA Data'!$G:$G,"&lt;"&amp;$I90)+SUMIFS('EPA Data'!$K:$K,'EPA Data'!$D:$D,'Country Selector'!$A$2,'EPA Data'!$L:$L,"f-gas inspection maintenance retrofitting",'EPA Data'!$C:$C,O$18,'EPA Data'!$G:$G,"&gt;="&amp;$H90,'EPA Data'!$G:$G,"&lt;"&amp;$I90)</f>
        <v/>
      </c>
      <c r="P90">
        <f>O90+($T90-$O90)/5</f>
        <v/>
      </c>
      <c r="Q90">
        <f>P90+($T90-$O90)/5</f>
        <v/>
      </c>
      <c r="R90">
        <f>Q90+($T90-$O90)/5</f>
        <v/>
      </c>
      <c r="S90">
        <f>R90+($T90-$O90)/5</f>
        <v/>
      </c>
      <c r="T90">
        <f>SUMIFS('EPA Data'!$K:$K,'EPA Data'!$D:$D,'Country Selector'!$A$2,'EPA Data'!$L:$L,"f-gas substitution",'EPA Data'!$C:$C,T$18,'EPA Data'!$G:$G,"&gt;="&amp;$H90,'EPA Data'!$G:$G,"&lt;"&amp;$I90)+SUMIFS('EPA Data'!$K:$K,'EPA Data'!$D:$D,'Country Selector'!$A$2,'EPA Data'!$L:$L,"f-gas destruction",'EPA Data'!$C:$C,T$18,'EPA Data'!$G:$G,"&gt;="&amp;$H90,'EPA Data'!$G:$G,"&lt;"&amp;$I90)+SUMIFS('EPA Data'!$K:$K,'EPA Data'!$D:$D,'Country Selector'!$A$2,'EPA Data'!$L:$L,"f-gas recovery and recycling",'EPA Data'!$C:$C,T$18,'EPA Data'!$G:$G,"&gt;="&amp;$H90,'EPA Data'!$G:$G,"&lt;"&amp;$I90)+SUMIFS('EPA Data'!$K:$K,'EPA Data'!$D:$D,'Country Selector'!$A$2,'EPA Data'!$L:$L,"f-gas inspection maintenance retrofitting",'EPA Data'!$C:$C,T$18,'EPA Data'!$G:$G,"&gt;="&amp;$H90,'EPA Data'!$G:$G,"&lt;"&amp;$I90)</f>
        <v/>
      </c>
      <c r="U90">
        <f>T90+($Y90-$T90)/5</f>
        <v/>
      </c>
      <c r="V90">
        <f>U90+($Y90-$T90)/5</f>
        <v/>
      </c>
      <c r="W90">
        <f>V90+($Y90-$T90)/5</f>
        <v/>
      </c>
      <c r="X90">
        <f>W90+($Y90-$T90)/5</f>
        <v/>
      </c>
      <c r="Y90">
        <f>SUMIFS('EPA Data'!$K:$K,'EPA Data'!$D:$D,'Country Selector'!$A$2,'EPA Data'!$L:$L,"f-gas substitution",'EPA Data'!$C:$C,Y$18,'EPA Data'!$G:$G,"&gt;="&amp;$H90,'EPA Data'!$G:$G,"&lt;"&amp;$I90)+SUMIFS('EPA Data'!$K:$K,'EPA Data'!$D:$D,'Country Selector'!$A$2,'EPA Data'!$L:$L,"f-gas destruction",'EPA Data'!$C:$C,Y$18,'EPA Data'!$G:$G,"&gt;="&amp;$H90,'EPA Data'!$G:$G,"&lt;"&amp;$I90)+SUMIFS('EPA Data'!$K:$K,'EPA Data'!$D:$D,'Country Selector'!$A$2,'EPA Data'!$L:$L,"f-gas recovery and recycling",'EPA Data'!$C:$C,Y$18,'EPA Data'!$G:$G,"&gt;="&amp;$H90,'EPA Data'!$G:$G,"&lt;"&amp;$I90)+SUMIFS('EPA Data'!$K:$K,'EPA Data'!$D:$D,'Country Selector'!$A$2,'EPA Data'!$L:$L,"f-gas inspection maintenance retrofitting",'EPA Data'!$C:$C,Y$18,'EPA Data'!$G:$G,"&gt;="&amp;$H90,'EPA Data'!$G:$G,"&lt;"&amp;$I90)</f>
        <v/>
      </c>
      <c r="Z90">
        <f>Y90+($AD90-$Y90)/5</f>
        <v/>
      </c>
      <c r="AA90">
        <f>Z90+($AD90-$Y90)/5</f>
        <v/>
      </c>
      <c r="AB90">
        <f>AA90+($AD90-$Y90)/5</f>
        <v/>
      </c>
      <c r="AC90">
        <f>AB90+($AD90-$Y90)/5</f>
        <v/>
      </c>
      <c r="AD90">
        <f>SUMIFS('EPA Data'!$K:$K,'EPA Data'!$D:$D,'Country Selector'!$A$2,'EPA Data'!$L:$L,"f-gas substitution",'EPA Data'!$C:$C,AD$18,'EPA Data'!$G:$G,"&gt;="&amp;$H90,'EPA Data'!$G:$G,"&lt;"&amp;$I90)+SUMIFS('EPA Data'!$K:$K,'EPA Data'!$D:$D,'Country Selector'!$A$2,'EPA Data'!$L:$L,"f-gas destruction",'EPA Data'!$C:$C,AD$18,'EPA Data'!$G:$G,"&gt;="&amp;$H90,'EPA Data'!$G:$G,"&lt;"&amp;$I90)+SUMIFS('EPA Data'!$K:$K,'EPA Data'!$D:$D,'Country Selector'!$A$2,'EPA Data'!$L:$L,"f-gas recovery and recycling",'EPA Data'!$C:$C,AD$18,'EPA Data'!$G:$G,"&gt;="&amp;$H90,'EPA Data'!$G:$G,"&lt;"&amp;$I90)+SUMIFS('EPA Data'!$K:$K,'EPA Data'!$D:$D,'Country Selector'!$A$2,'EPA Data'!$L:$L,"f-gas inspection maintenance retrofitting",'EPA Data'!$C:$C,AD$18,'EPA Data'!$G:$G,"&gt;="&amp;$H90,'EPA Data'!$G:$G,"&lt;"&amp;$I90)</f>
        <v/>
      </c>
      <c r="AE90">
        <f>AD90+($AI90-$AD90)/5</f>
        <v/>
      </c>
      <c r="AF90">
        <f>AE90+($AI90-$AD90)/5</f>
        <v/>
      </c>
      <c r="AG90">
        <f>AF90+($AI90-$AD90)/5</f>
        <v/>
      </c>
      <c r="AH90">
        <f>AG90+($AI90-$AD90)/5</f>
        <v/>
      </c>
      <c r="AI90">
        <f>SUMIFS('EPA Data'!$K:$K,'EPA Data'!$D:$D,'Country Selector'!$A$2,'EPA Data'!$L:$L,"f-gas substitution",'EPA Data'!$C:$C,AI$18,'EPA Data'!$G:$G,"&gt;="&amp;$H90,'EPA Data'!$G:$G,"&lt;"&amp;$I90)+SUMIFS('EPA Data'!$K:$K,'EPA Data'!$D:$D,'Country Selector'!$A$2,'EPA Data'!$L:$L,"f-gas destruction",'EPA Data'!$C:$C,AI$18,'EPA Data'!$G:$G,"&gt;="&amp;$H90,'EPA Data'!$G:$G,"&lt;"&amp;$I90)+SUMIFS('EPA Data'!$K:$K,'EPA Data'!$D:$D,'Country Selector'!$A$2,'EPA Data'!$L:$L,"f-gas recovery and recycling",'EPA Data'!$C:$C,AI$18,'EPA Data'!$G:$G,"&gt;="&amp;$H90,'EPA Data'!$G:$G,"&lt;"&amp;$I90)+SUMIFS('EPA Data'!$K:$K,'EPA Data'!$D:$D,'Country Selector'!$A$2,'EPA Data'!$L:$L,"f-gas inspection maintenance retrofitting",'EPA Data'!$C:$C,AI$18,'EPA Data'!$G:$G,"&gt;="&amp;$H90,'EPA Data'!$G:$G,"&lt;"&amp;$I90)</f>
        <v/>
      </c>
      <c r="AJ90">
        <f>AI90+($AN90-$AI90)/5</f>
        <v/>
      </c>
      <c r="AK90">
        <f>AJ90+($AN90-$AI90)/5</f>
        <v/>
      </c>
      <c r="AL90">
        <f>AK90+($AN90-$AI90)/5</f>
        <v/>
      </c>
      <c r="AM90">
        <f>AL90+($AN90-$AI90)/5</f>
        <v/>
      </c>
      <c r="AN90">
        <f>SUMIFS('EPA Data'!$K:$K,'EPA Data'!$D:$D,'Country Selector'!$A$2,'EPA Data'!$L:$L,"f-gas substitution",'EPA Data'!$C:$C,AN$18,'EPA Data'!$G:$G,"&gt;="&amp;$H90,'EPA Data'!$G:$G,"&lt;"&amp;$I90)+SUMIFS('EPA Data'!$K:$K,'EPA Data'!$D:$D,'Country Selector'!$A$2,'EPA Data'!$L:$L,"f-gas destruction",'EPA Data'!$C:$C,AN$18,'EPA Data'!$G:$G,"&gt;="&amp;$H90,'EPA Data'!$G:$G,"&lt;"&amp;$I90)+SUMIFS('EPA Data'!$K:$K,'EPA Data'!$D:$D,'Country Selector'!$A$2,'EPA Data'!$L:$L,"f-gas recovery and recycling",'EPA Data'!$C:$C,AN$18,'EPA Data'!$G:$G,"&gt;="&amp;$H90,'EPA Data'!$G:$G,"&lt;"&amp;$I90)+SUMIFS('EPA Data'!$K:$K,'EPA Data'!$D:$D,'Country Selector'!$A$2,'EPA Data'!$L:$L,"f-gas inspection maintenance retrofitting",'EPA Data'!$C:$C,AN$18,'EPA Data'!$G:$G,"&gt;="&amp;$H90,'EPA Data'!$G:$G,"&lt;"&amp;$I90)</f>
        <v/>
      </c>
      <c r="AO90">
        <f>AN90+($AS90-$AN90)/5</f>
        <v/>
      </c>
      <c r="AP90">
        <f>AO90+($AS90-$AN90)/5</f>
        <v/>
      </c>
      <c r="AQ90">
        <f>AP90+($AS90-$AN90)/5</f>
        <v/>
      </c>
      <c r="AR90">
        <f>AQ90+($AS90-$AN90)/5</f>
        <v/>
      </c>
      <c r="AS90">
        <f>SUMIFS('EPA Data'!$K:$K,'EPA Data'!$D:$D,'Country Selector'!$A$2,'EPA Data'!$L:$L,"f-gas substitution",'EPA Data'!$C:$C,AS$18,'EPA Data'!$G:$G,"&gt;="&amp;$H90,'EPA Data'!$G:$G,"&lt;"&amp;$I90)+SUMIFS('EPA Data'!$K:$K,'EPA Data'!$D:$D,'Country Selector'!$A$2,'EPA Data'!$L:$L,"f-gas destruction",'EPA Data'!$C:$C,AS$18,'EPA Data'!$G:$G,"&gt;="&amp;$H90,'EPA Data'!$G:$G,"&lt;"&amp;$I90)+SUMIFS('EPA Data'!$K:$K,'EPA Data'!$D:$D,'Country Selector'!$A$2,'EPA Data'!$L:$L,"f-gas recovery and recycling",'EPA Data'!$C:$C,AS$18,'EPA Data'!$G:$G,"&gt;="&amp;$H90,'EPA Data'!$G:$G,"&lt;"&amp;$I90)+SUMIFS('EPA Data'!$K:$K,'EPA Data'!$D:$D,'Country Selector'!$A$2,'EPA Data'!$L:$L,"f-gas inspection maintenance retrofitting",'EPA Data'!$C:$C,AS$18,'EPA Data'!$G:$G,"&gt;="&amp;$H90,'EPA Data'!$G:$G,"&lt;"&amp;$I90)</f>
        <v/>
      </c>
    </row>
    <row r="91">
      <c r="A91" t="inlineStr">
        <is>
          <t>HFCs</t>
        </is>
      </c>
      <c r="C91" t="inlineStr">
        <is>
          <t>HCFC-22 Production</t>
        </is>
      </c>
      <c r="D91" t="inlineStr">
        <is>
          <t>Industry</t>
        </is>
      </c>
      <c r="E91" t="n">
        <v>2032</v>
      </c>
      <c r="F91" t="n">
        <v>1.677267681</v>
      </c>
    </row>
    <row r="92">
      <c r="A92" t="inlineStr">
        <is>
          <t>HFCs</t>
        </is>
      </c>
      <c r="C92" t="inlineStr">
        <is>
          <t>HCFC-22 Production</t>
        </is>
      </c>
      <c r="D92" t="inlineStr">
        <is>
          <t>Industry</t>
        </is>
      </c>
      <c r="E92" t="n">
        <v>2033</v>
      </c>
      <c r="F92" t="n">
        <v>1.578234962</v>
      </c>
      <c r="I92" t="inlineStr">
        <is>
          <t>Total Unadjusted EPA Potential</t>
        </is>
      </c>
      <c r="J92">
        <f>SUM(J19:J90)</f>
        <v/>
      </c>
      <c r="K92">
        <f>SUM(K19:K90)</f>
        <v/>
      </c>
      <c r="L92">
        <f>SUM(L19:L90)</f>
        <v/>
      </c>
      <c r="M92">
        <f>SUM(M19:M90)</f>
        <v/>
      </c>
      <c r="N92">
        <f>SUM(N19:N90)</f>
        <v/>
      </c>
      <c r="O92">
        <f>SUM(O19:O90)</f>
        <v/>
      </c>
      <c r="P92">
        <f>SUM(P19:P90)</f>
        <v/>
      </c>
      <c r="Q92">
        <f>SUM(Q19:Q90)</f>
        <v/>
      </c>
      <c r="R92">
        <f>SUM(R19:R90)</f>
        <v/>
      </c>
      <c r="S92">
        <f>SUM(S19:S90)</f>
        <v/>
      </c>
      <c r="T92">
        <f>SUM(T19:T90)</f>
        <v/>
      </c>
      <c r="U92">
        <f>SUM(U19:U90)</f>
        <v/>
      </c>
      <c r="V92">
        <f>SUM(V19:V90)</f>
        <v/>
      </c>
      <c r="W92">
        <f>SUM(W19:W90)</f>
        <v/>
      </c>
      <c r="X92">
        <f>SUM(X19:X90)</f>
        <v/>
      </c>
      <c r="Y92">
        <f>SUM(Y19:Y90)</f>
        <v/>
      </c>
      <c r="Z92">
        <f>SUM(Z19:Z90)</f>
        <v/>
      </c>
      <c r="AA92">
        <f>SUM(AA19:AA90)</f>
        <v/>
      </c>
      <c r="AB92">
        <f>SUM(AB19:AB90)</f>
        <v/>
      </c>
      <c r="AC92">
        <f>SUM(AC19:AC90)</f>
        <v/>
      </c>
      <c r="AD92">
        <f>SUM(AD19:AD90)</f>
        <v/>
      </c>
      <c r="AE92">
        <f>SUM(AE19:AE90)</f>
        <v/>
      </c>
      <c r="AF92">
        <f>SUM(AF19:AF90)</f>
        <v/>
      </c>
      <c r="AG92">
        <f>SUM(AG19:AG90)</f>
        <v/>
      </c>
      <c r="AH92">
        <f>SUM(AH19:AH90)</f>
        <v/>
      </c>
      <c r="AI92">
        <f>SUM(AI19:AI90)</f>
        <v/>
      </c>
      <c r="AJ92">
        <f>SUM(AJ19:AJ90)</f>
        <v/>
      </c>
      <c r="AK92">
        <f>SUM(AK19:AK90)</f>
        <v/>
      </c>
      <c r="AL92">
        <f>SUM(AL19:AL90)</f>
        <v/>
      </c>
      <c r="AM92">
        <f>SUM(AM19:AM90)</f>
        <v/>
      </c>
      <c r="AN92">
        <f>SUM(AN19:AN90)</f>
        <v/>
      </c>
      <c r="AO92">
        <f>SUM(AO19:AO90)</f>
        <v/>
      </c>
      <c r="AP92">
        <f>SUM(AP19:AP90)</f>
        <v/>
      </c>
      <c r="AQ92">
        <f>SUM(AQ19:AQ90)</f>
        <v/>
      </c>
      <c r="AR92">
        <f>SUM(AR19:AR90)</f>
        <v/>
      </c>
      <c r="AS92">
        <f>SUM(AS19:AS90)</f>
        <v/>
      </c>
    </row>
    <row r="93">
      <c r="A93" t="inlineStr">
        <is>
          <t>HFCs</t>
        </is>
      </c>
      <c r="C93" t="inlineStr">
        <is>
          <t>HCFC-22 Production</t>
        </is>
      </c>
      <c r="D93" t="inlineStr">
        <is>
          <t>Industry</t>
        </is>
      </c>
      <c r="E93" t="n">
        <v>2034</v>
      </c>
      <c r="F93" t="n">
        <v>1.485049538</v>
      </c>
    </row>
    <row r="94">
      <c r="A94" t="inlineStr">
        <is>
          <t>HFCs</t>
        </is>
      </c>
      <c r="C94" t="inlineStr">
        <is>
          <t>HCFC-22 Production</t>
        </is>
      </c>
      <c r="D94" t="inlineStr">
        <is>
          <t>Industry</t>
        </is>
      </c>
      <c r="E94" t="n">
        <v>2035</v>
      </c>
      <c r="F94" t="n">
        <v>1.397366162</v>
      </c>
      <c r="I94" t="inlineStr">
        <is>
          <t>EPA Baseline - Rhodium Baseline</t>
        </is>
      </c>
      <c r="J94">
        <f>SUM(J3:J4)-SUM(J12:J13)</f>
        <v/>
      </c>
      <c r="K94">
        <f>SUM(K3:K4)-SUM(K12:K13)</f>
        <v/>
      </c>
      <c r="L94">
        <f>SUM(L3:L4)-SUM(L12:L13)</f>
        <v/>
      </c>
      <c r="M94">
        <f>SUM(M3:M4)-SUM(M12:M13)</f>
        <v/>
      </c>
      <c r="N94">
        <f>SUM(N3:N4)-SUM(N12:N13)</f>
        <v/>
      </c>
      <c r="O94">
        <f>SUM(O3:O4)-SUM(O12:O13)</f>
        <v/>
      </c>
      <c r="P94">
        <f>SUM(P3:P4)-SUM(P12:P13)</f>
        <v/>
      </c>
      <c r="Q94">
        <f>SUM(Q3:Q4)-SUM(Q12:Q13)</f>
        <v/>
      </c>
      <c r="R94">
        <f>SUM(R3:R4)-SUM(R12:R13)</f>
        <v/>
      </c>
      <c r="S94">
        <f>SUM(S3:S4)-SUM(S12:S13)</f>
        <v/>
      </c>
      <c r="T94">
        <f>SUM(T3:T4)-SUM(T12:T13)</f>
        <v/>
      </c>
      <c r="U94">
        <f>SUM(U3:U4)-SUM(U12:U13)</f>
        <v/>
      </c>
      <c r="V94">
        <f>SUM(V3:V4)-SUM(V12:V13)</f>
        <v/>
      </c>
      <c r="W94">
        <f>SUM(W3:W4)-SUM(W12:W13)</f>
        <v/>
      </c>
      <c r="X94">
        <f>SUM(X3:X4)-SUM(X12:X13)</f>
        <v/>
      </c>
      <c r="Y94">
        <f>SUM(Y3:Y4)-SUM(Y12:Y13)</f>
        <v/>
      </c>
      <c r="Z94">
        <f>SUM(Z3:Z4)-SUM(Z12:Z13)</f>
        <v/>
      </c>
      <c r="AA94">
        <f>SUM(AA3:AA4)-SUM(AA12:AA13)</f>
        <v/>
      </c>
      <c r="AB94">
        <f>SUM(AB3:AB4)-SUM(AB12:AB13)</f>
        <v/>
      </c>
      <c r="AC94">
        <f>SUM(AC3:AC4)-SUM(AC12:AC13)</f>
        <v/>
      </c>
      <c r="AD94">
        <f>SUM(AD3:AD4)-SUM(AD12:AD13)</f>
        <v/>
      </c>
      <c r="AE94">
        <f>SUM(AE3:AE4)-SUM(AE12:AE13)</f>
        <v/>
      </c>
      <c r="AF94">
        <f>SUM(AF3:AF4)-SUM(AF12:AF13)</f>
        <v/>
      </c>
      <c r="AG94">
        <f>SUM(AG3:AG4)-SUM(AG12:AG13)</f>
        <v/>
      </c>
      <c r="AH94">
        <f>SUM(AH3:AH4)-SUM(AH12:AH13)</f>
        <v/>
      </c>
      <c r="AI94">
        <f>SUM(AI3:AI4)-SUM(AI12:AI13)</f>
        <v/>
      </c>
      <c r="AJ94">
        <f>SUM(AJ3:AJ4)-SUM(AJ12:AJ13)</f>
        <v/>
      </c>
      <c r="AK94">
        <f>SUM(AK3:AK4)-SUM(AK12:AK13)</f>
        <v/>
      </c>
      <c r="AL94">
        <f>SUM(AL3:AL4)-SUM(AL12:AL13)</f>
        <v/>
      </c>
      <c r="AM94">
        <f>SUM(AM3:AM4)-SUM(AM12:AM13)</f>
        <v/>
      </c>
      <c r="AN94">
        <f>SUM(AN3:AN4)-SUM(AN12:AN13)</f>
        <v/>
      </c>
      <c r="AO94">
        <f>SUM(AO3:AO4)-SUM(AO12:AO13)</f>
        <v/>
      </c>
      <c r="AP94">
        <f>SUM(AP3:AP4)-SUM(AP12:AP13)</f>
        <v/>
      </c>
      <c r="AQ94">
        <f>SUM(AQ3:AQ4)-SUM(AQ12:AQ13)</f>
        <v/>
      </c>
      <c r="AR94">
        <f>SUM(AR3:AR4)-SUM(AR12:AR13)</f>
        <v/>
      </c>
      <c r="AS94">
        <f>SUM(AS3:AS4)-SUM(AS12:AS13)</f>
        <v/>
      </c>
    </row>
    <row r="95">
      <c r="A95" t="inlineStr">
        <is>
          <t>HFCs</t>
        </is>
      </c>
      <c r="C95" t="inlineStr">
        <is>
          <t>Magnesium Production and Processing</t>
        </is>
      </c>
      <c r="D95" t="inlineStr">
        <is>
          <t>Industry</t>
        </is>
      </c>
      <c r="E95" t="n">
        <v>2005</v>
      </c>
      <c r="F95" t="n">
        <v>0</v>
      </c>
    </row>
    <row r="96" ht="16" customHeight="1" s="180">
      <c r="A96" t="inlineStr">
        <is>
          <t>HFCs</t>
        </is>
      </c>
      <c r="C96" t="inlineStr">
        <is>
          <t>Magnesium Production and Processing</t>
        </is>
      </c>
      <c r="D96" t="inlineStr">
        <is>
          <t>Industry</t>
        </is>
      </c>
      <c r="E96" t="n">
        <v>2006</v>
      </c>
      <c r="F96" t="n">
        <v>0</v>
      </c>
      <c r="I96" s="155" t="inlineStr">
        <is>
          <t>Remaining Potential</t>
        </is>
      </c>
      <c r="J96" t="n">
        <v>0</v>
      </c>
      <c r="K96" t="n">
        <v>0</v>
      </c>
      <c r="L96" t="n">
        <v>0</v>
      </c>
      <c r="M96" t="n">
        <v>0</v>
      </c>
      <c r="N96" t="n">
        <v>0</v>
      </c>
      <c r="O96">
        <f>IF(IF(O94&gt;0,O92-O94,O92)&gt;0,IF(O94&gt;0,O92-O94,O92),0)</f>
        <v/>
      </c>
      <c r="P96">
        <f>IF(IF(P94&gt;0,P92-P94,P92)&gt;0,IF(P94&gt;0,P92-P94,P92),0)</f>
        <v/>
      </c>
      <c r="Q96">
        <f>IF(IF(Q94&gt;0,Q92-Q94,Q92)&gt;0,IF(Q94&gt;0,Q92-Q94,Q92),0)</f>
        <v/>
      </c>
      <c r="R96">
        <f>IF(IF(R94&gt;0,R92-R94,R92)&gt;0,IF(R94&gt;0,R92-R94,R92),0)</f>
        <v/>
      </c>
      <c r="S96">
        <f>IF(IF(S94&gt;0,S92-S94,S92)&gt;0,IF(S94&gt;0,S92-S94,S92),0)</f>
        <v/>
      </c>
      <c r="T96">
        <f>IF(IF(T94&gt;0,T92-T94,T92)&gt;0,IF(T94&gt;0,T92-T94,T92),0)</f>
        <v/>
      </c>
      <c r="U96">
        <f>IF(IF(U94&gt;0,U92-U94,U92)&gt;0,IF(U94&gt;0,U92-U94,U92),0)</f>
        <v/>
      </c>
      <c r="V96">
        <f>IF(IF(V94&gt;0,V92-V94,V92)&gt;0,IF(V94&gt;0,V92-V94,V92),0)</f>
        <v/>
      </c>
      <c r="W96">
        <f>IF(IF(W94&gt;0,W92-W94,W92)&gt;0,IF(W94&gt;0,W92-W94,W92),0)</f>
        <v/>
      </c>
      <c r="X96">
        <f>IF(IF(X94&gt;0,X92-X94,X92)&gt;0,IF(X94&gt;0,X92-X94,X92),0)</f>
        <v/>
      </c>
      <c r="Y96">
        <f>IF(IF(Y94&gt;0,Y92-Y94,Y92)&gt;0,IF(Y94&gt;0,Y92-Y94,Y92),0)</f>
        <v/>
      </c>
      <c r="Z96">
        <f>IF(IF(Z94&gt;0,Z92-Z94,Z92)&gt;0,IF(Z94&gt;0,Z92-Z94,Z92),0)</f>
        <v/>
      </c>
      <c r="AA96">
        <f>IF(IF(AA94&gt;0,AA92-AA94,AA92)&gt;0,IF(AA94&gt;0,AA92-AA94,AA92),0)</f>
        <v/>
      </c>
      <c r="AB96">
        <f>IF(IF(AB94&gt;0,AB92-AB94,AB92)&gt;0,IF(AB94&gt;0,AB92-AB94,AB92),0)</f>
        <v/>
      </c>
      <c r="AC96">
        <f>IF(IF(AC94&gt;0,AC92-AC94,AC92)&gt;0,IF(AC94&gt;0,AC92-AC94,AC92),0)</f>
        <v/>
      </c>
      <c r="AD96">
        <f>IF(IF(AD94&gt;0,AD92-AD94,AD92)&gt;0,IF(AD94&gt;0,AD92-AD94,AD92),0)</f>
        <v/>
      </c>
      <c r="AE96">
        <f>IF(IF(AE94&gt;0,AE92-AE94,AE92)&gt;0,IF(AE94&gt;0,AE92-AE94,AE92),0)</f>
        <v/>
      </c>
      <c r="AF96">
        <f>IF(IF(AF94&gt;0,AF92-AF94,AF92)&gt;0,IF(AF94&gt;0,AF92-AF94,AF92),0)</f>
        <v/>
      </c>
      <c r="AG96">
        <f>IF(IF(AG94&gt;0,AG92-AG94,AG92)&gt;0,IF(AG94&gt;0,AG92-AG94,AG92),0)</f>
        <v/>
      </c>
      <c r="AH96">
        <f>IF(IF(AH94&gt;0,AH92-AH94,AH92)&gt;0,IF(AH94&gt;0,AH92-AH94,AH92),0)</f>
        <v/>
      </c>
      <c r="AI96">
        <f>IF(IF(AI94&gt;0,AI92-AI94,AI92)&gt;0,IF(AI94&gt;0,AI92-AI94,AI92),0)</f>
        <v/>
      </c>
      <c r="AJ96">
        <f>IF(IF(AJ94&gt;0,AJ92-AJ94,AJ92)&gt;0,IF(AJ94&gt;0,AJ92-AJ94,AJ92),0)</f>
        <v/>
      </c>
      <c r="AK96">
        <f>IF(IF(AK94&gt;0,AK92-AK94,AK92)&gt;0,IF(AK94&gt;0,AK92-AK94,AK92),0)</f>
        <v/>
      </c>
      <c r="AL96">
        <f>IF(IF(AL94&gt;0,AL92-AL94,AL92)&gt;0,IF(AL94&gt;0,AL92-AL94,AL92),0)</f>
        <v/>
      </c>
      <c r="AM96">
        <f>IF(IF(AM94&gt;0,AM92-AM94,AM92)&gt;0,IF(AM94&gt;0,AM92-AM94,AM92),0)</f>
        <v/>
      </c>
      <c r="AN96">
        <f>IF(IF(AN94&gt;0,AN92-AN94,AN92)&gt;0,IF(AN94&gt;0,AN92-AN94,AN92),0)</f>
        <v/>
      </c>
      <c r="AO96">
        <f>IF(IF(AO94&gt;0,AO92-AO94,AO92)&gt;0,IF(AO94&gt;0,AO92-AO94,AO92),0)</f>
        <v/>
      </c>
      <c r="AP96">
        <f>IF(IF(AP94&gt;0,AP92-AP94,AP92)&gt;0,IF(AP94&gt;0,AP92-AP94,AP92),0)</f>
        <v/>
      </c>
      <c r="AQ96">
        <f>IF(IF(AQ94&gt;0,AQ92-AQ94,AQ92)&gt;0,IF(AQ94&gt;0,AQ92-AQ94,AQ92),0)</f>
        <v/>
      </c>
      <c r="AR96">
        <f>IF(IF(AR94&gt;0,AR92-AR94,AR92)&gt;0,IF(AR94&gt;0,AR92-AR94,AR92),0)</f>
        <v/>
      </c>
      <c r="AS96">
        <f>IF(IF(AS94&gt;0,AS92-AS94,AS92)&gt;0,IF(AS94&gt;0,AS92-AS94,AS92),0)</f>
        <v/>
      </c>
    </row>
    <row r="97">
      <c r="A97" t="inlineStr">
        <is>
          <t>HFCs</t>
        </is>
      </c>
      <c r="C97" t="inlineStr">
        <is>
          <t>Magnesium Production and Processing</t>
        </is>
      </c>
      <c r="D97" t="inlineStr">
        <is>
          <t>Industry</t>
        </is>
      </c>
      <c r="E97" t="n">
        <v>2007</v>
      </c>
      <c r="F97" t="n">
        <v>0</v>
      </c>
      <c r="I97" s="155" t="n"/>
    </row>
    <row r="98">
      <c r="A98" t="inlineStr">
        <is>
          <t>HFCs</t>
        </is>
      </c>
      <c r="C98" t="inlineStr">
        <is>
          <t>Magnesium Production and Processing</t>
        </is>
      </c>
      <c r="D98" t="inlineStr">
        <is>
          <t>Industry</t>
        </is>
      </c>
      <c r="E98" t="n">
        <v>2008</v>
      </c>
      <c r="F98" t="n">
        <v>0</v>
      </c>
      <c r="H98" s="161" t="inlineStr">
        <is>
          <t>Cumulative EPA Potential</t>
        </is>
      </c>
      <c r="I98" s="162" t="n"/>
      <c r="J98" s="162" t="n"/>
      <c r="K98" s="162" t="n"/>
      <c r="L98" s="162" t="n"/>
      <c r="M98" s="162" t="n"/>
      <c r="N98" s="162" t="n"/>
      <c r="O98" s="162" t="n"/>
      <c r="P98" s="162" t="n"/>
      <c r="Q98" s="162" t="n"/>
      <c r="R98" s="162" t="n"/>
      <c r="S98" s="162" t="n"/>
      <c r="T98" s="162" t="n"/>
      <c r="U98" s="162" t="n"/>
      <c r="V98" s="162" t="n"/>
      <c r="W98" s="162" t="n"/>
      <c r="X98" s="162" t="n"/>
      <c r="Y98" s="162" t="n"/>
      <c r="Z98" s="162" t="n"/>
      <c r="AA98" s="162" t="n"/>
      <c r="AB98" s="162" t="n"/>
      <c r="AC98" s="162" t="n"/>
      <c r="AD98" s="162" t="n"/>
      <c r="AE98" s="162" t="n"/>
      <c r="AF98" s="162" t="n"/>
      <c r="AG98" s="162" t="n"/>
      <c r="AH98" s="162" t="n"/>
      <c r="AI98" s="162" t="n"/>
      <c r="AJ98" s="162" t="n"/>
      <c r="AK98" s="162" t="n"/>
      <c r="AL98" s="162" t="n"/>
      <c r="AM98" s="162" t="n"/>
      <c r="AN98" s="162" t="n"/>
      <c r="AO98" s="162" t="n"/>
      <c r="AP98" s="162" t="n"/>
      <c r="AQ98" s="162" t="n"/>
      <c r="AR98" s="162" t="n"/>
      <c r="AS98" s="162" t="n"/>
    </row>
    <row r="99">
      <c r="A99" t="inlineStr">
        <is>
          <t>HFCs</t>
        </is>
      </c>
      <c r="C99" t="inlineStr">
        <is>
          <t>Magnesium Production and Processing</t>
        </is>
      </c>
      <c r="D99" t="inlineStr">
        <is>
          <t>Industry</t>
        </is>
      </c>
      <c r="E99" t="n">
        <v>2009</v>
      </c>
      <c r="F99" t="n">
        <v>0</v>
      </c>
      <c r="H99" s="11" t="n">
        <v>-1150</v>
      </c>
      <c r="I99" s="11">
        <f>H99+50</f>
        <v/>
      </c>
      <c r="J99">
        <f>J19</f>
        <v/>
      </c>
      <c r="K99">
        <f>K19</f>
        <v/>
      </c>
      <c r="L99">
        <f>L19</f>
        <v/>
      </c>
      <c r="M99">
        <f>M19</f>
        <v/>
      </c>
      <c r="N99">
        <f>N19</f>
        <v/>
      </c>
      <c r="O99">
        <f>O19</f>
        <v/>
      </c>
      <c r="P99">
        <f>P19</f>
        <v/>
      </c>
      <c r="Q99">
        <f>Q19</f>
        <v/>
      </c>
      <c r="R99">
        <f>R19</f>
        <v/>
      </c>
      <c r="S99">
        <f>S19</f>
        <v/>
      </c>
      <c r="T99">
        <f>T19</f>
        <v/>
      </c>
      <c r="U99">
        <f>U19</f>
        <v/>
      </c>
      <c r="V99">
        <f>V19</f>
        <v/>
      </c>
      <c r="W99">
        <f>W19</f>
        <v/>
      </c>
      <c r="X99">
        <f>X19</f>
        <v/>
      </c>
      <c r="Y99">
        <f>Y19</f>
        <v/>
      </c>
      <c r="Z99">
        <f>Z19</f>
        <v/>
      </c>
      <c r="AA99">
        <f>AA19</f>
        <v/>
      </c>
      <c r="AB99">
        <f>AB19</f>
        <v/>
      </c>
      <c r="AC99">
        <f>AC19</f>
        <v/>
      </c>
      <c r="AD99">
        <f>AD19</f>
        <v/>
      </c>
      <c r="AE99">
        <f>AE19</f>
        <v/>
      </c>
      <c r="AF99">
        <f>AF19</f>
        <v/>
      </c>
      <c r="AG99">
        <f>AG19</f>
        <v/>
      </c>
      <c r="AH99">
        <f>AH19</f>
        <v/>
      </c>
      <c r="AI99">
        <f>AI19</f>
        <v/>
      </c>
      <c r="AJ99">
        <f>AJ19</f>
        <v/>
      </c>
      <c r="AK99">
        <f>AK19</f>
        <v/>
      </c>
      <c r="AL99">
        <f>AL19</f>
        <v/>
      </c>
      <c r="AM99">
        <f>AM19</f>
        <v/>
      </c>
      <c r="AN99">
        <f>AN19</f>
        <v/>
      </c>
      <c r="AO99">
        <f>AO19</f>
        <v/>
      </c>
      <c r="AP99">
        <f>AP19</f>
        <v/>
      </c>
      <c r="AQ99">
        <f>AQ19</f>
        <v/>
      </c>
      <c r="AR99">
        <f>AR19</f>
        <v/>
      </c>
      <c r="AS99">
        <f>AS19</f>
        <v/>
      </c>
    </row>
    <row r="100">
      <c r="A100" t="inlineStr">
        <is>
          <t>HFCs</t>
        </is>
      </c>
      <c r="C100" t="inlineStr">
        <is>
          <t>Magnesium Production and Processing</t>
        </is>
      </c>
      <c r="D100" t="inlineStr">
        <is>
          <t>Industry</t>
        </is>
      </c>
      <c r="E100" t="n">
        <v>2010</v>
      </c>
      <c r="F100" t="n">
        <v>0</v>
      </c>
      <c r="H100" s="12">
        <f>I99</f>
        <v/>
      </c>
      <c r="I100" s="11">
        <f>H100+50</f>
        <v/>
      </c>
      <c r="J100">
        <f>J20+J99</f>
        <v/>
      </c>
      <c r="K100">
        <f>K20+K99</f>
        <v/>
      </c>
      <c r="L100">
        <f>L20+L99</f>
        <v/>
      </c>
      <c r="M100">
        <f>M20+M99</f>
        <v/>
      </c>
      <c r="N100">
        <f>N20+N99</f>
        <v/>
      </c>
      <c r="O100">
        <f>O20+O99</f>
        <v/>
      </c>
      <c r="P100">
        <f>P20+P99</f>
        <v/>
      </c>
      <c r="Q100">
        <f>Q20+Q99</f>
        <v/>
      </c>
      <c r="R100">
        <f>R20+R99</f>
        <v/>
      </c>
      <c r="S100">
        <f>S20+S99</f>
        <v/>
      </c>
      <c r="T100">
        <f>T20+T99</f>
        <v/>
      </c>
      <c r="U100">
        <f>U20+U99</f>
        <v/>
      </c>
      <c r="V100">
        <f>V20+V99</f>
        <v/>
      </c>
      <c r="W100">
        <f>W20+W99</f>
        <v/>
      </c>
      <c r="X100">
        <f>X20+X99</f>
        <v/>
      </c>
      <c r="Y100">
        <f>Y20+Y99</f>
        <v/>
      </c>
      <c r="Z100">
        <f>Z20+Z99</f>
        <v/>
      </c>
      <c r="AA100">
        <f>AA20+AA99</f>
        <v/>
      </c>
      <c r="AB100">
        <f>AB20+AB99</f>
        <v/>
      </c>
      <c r="AC100">
        <f>AC20+AC99</f>
        <v/>
      </c>
      <c r="AD100">
        <f>AD20+AD99</f>
        <v/>
      </c>
      <c r="AE100">
        <f>AE20+AE99</f>
        <v/>
      </c>
      <c r="AF100">
        <f>AF20+AF99</f>
        <v/>
      </c>
      <c r="AG100">
        <f>AG20+AG99</f>
        <v/>
      </c>
      <c r="AH100">
        <f>AH20+AH99</f>
        <v/>
      </c>
      <c r="AI100">
        <f>AI20+AI99</f>
        <v/>
      </c>
      <c r="AJ100">
        <f>AJ20+AJ99</f>
        <v/>
      </c>
      <c r="AK100">
        <f>AK20+AK99</f>
        <v/>
      </c>
      <c r="AL100">
        <f>AL20+AL99</f>
        <v/>
      </c>
      <c r="AM100">
        <f>AM20+AM99</f>
        <v/>
      </c>
      <c r="AN100">
        <f>AN20+AN99</f>
        <v/>
      </c>
      <c r="AO100">
        <f>AO20+AO99</f>
        <v/>
      </c>
      <c r="AP100">
        <f>AP20+AP99</f>
        <v/>
      </c>
      <c r="AQ100">
        <f>AQ20+AQ99</f>
        <v/>
      </c>
      <c r="AR100">
        <f>AR20+AR99</f>
        <v/>
      </c>
      <c r="AS100">
        <f>AS20+AS99</f>
        <v/>
      </c>
    </row>
    <row r="101">
      <c r="A101" t="inlineStr">
        <is>
          <t>HFCs</t>
        </is>
      </c>
      <c r="C101" t="inlineStr">
        <is>
          <t>Magnesium Production and Processing</t>
        </is>
      </c>
      <c r="D101" t="inlineStr">
        <is>
          <t>Industry</t>
        </is>
      </c>
      <c r="E101" t="n">
        <v>2011</v>
      </c>
      <c r="F101" t="n">
        <v>0</v>
      </c>
      <c r="H101" s="12">
        <f>I100</f>
        <v/>
      </c>
      <c r="I101" s="11">
        <f>H101+50</f>
        <v/>
      </c>
      <c r="J101">
        <f>J21+J100</f>
        <v/>
      </c>
      <c r="K101">
        <f>K21+K100</f>
        <v/>
      </c>
      <c r="L101">
        <f>L21+L100</f>
        <v/>
      </c>
      <c r="M101">
        <f>M21+M100</f>
        <v/>
      </c>
      <c r="N101">
        <f>N21+N100</f>
        <v/>
      </c>
      <c r="O101">
        <f>O21+O100</f>
        <v/>
      </c>
      <c r="P101">
        <f>P21+P100</f>
        <v/>
      </c>
      <c r="Q101">
        <f>Q21+Q100</f>
        <v/>
      </c>
      <c r="R101">
        <f>R21+R100</f>
        <v/>
      </c>
      <c r="S101">
        <f>S21+S100</f>
        <v/>
      </c>
      <c r="T101">
        <f>T21+T100</f>
        <v/>
      </c>
      <c r="U101">
        <f>U21+U100</f>
        <v/>
      </c>
      <c r="V101">
        <f>V21+V100</f>
        <v/>
      </c>
      <c r="W101">
        <f>W21+W100</f>
        <v/>
      </c>
      <c r="X101">
        <f>X21+X100</f>
        <v/>
      </c>
      <c r="Y101">
        <f>Y21+Y100</f>
        <v/>
      </c>
      <c r="Z101">
        <f>Z21+Z100</f>
        <v/>
      </c>
      <c r="AA101">
        <f>AA21+AA100</f>
        <v/>
      </c>
      <c r="AB101">
        <f>AB21+AB100</f>
        <v/>
      </c>
      <c r="AC101">
        <f>AC21+AC100</f>
        <v/>
      </c>
      <c r="AD101">
        <f>AD21+AD100</f>
        <v/>
      </c>
      <c r="AE101">
        <f>AE21+AE100</f>
        <v/>
      </c>
      <c r="AF101">
        <f>AF21+AF100</f>
        <v/>
      </c>
      <c r="AG101">
        <f>AG21+AG100</f>
        <v/>
      </c>
      <c r="AH101">
        <f>AH21+AH100</f>
        <v/>
      </c>
      <c r="AI101">
        <f>AI21+AI100</f>
        <v/>
      </c>
      <c r="AJ101">
        <f>AJ21+AJ100</f>
        <v/>
      </c>
      <c r="AK101">
        <f>AK21+AK100</f>
        <v/>
      </c>
      <c r="AL101">
        <f>AL21+AL100</f>
        <v/>
      </c>
      <c r="AM101">
        <f>AM21+AM100</f>
        <v/>
      </c>
      <c r="AN101">
        <f>AN21+AN100</f>
        <v/>
      </c>
      <c r="AO101">
        <f>AO21+AO100</f>
        <v/>
      </c>
      <c r="AP101">
        <f>AP21+AP100</f>
        <v/>
      </c>
      <c r="AQ101">
        <f>AQ21+AQ100</f>
        <v/>
      </c>
      <c r="AR101">
        <f>AR21+AR100</f>
        <v/>
      </c>
      <c r="AS101">
        <f>AS21+AS100</f>
        <v/>
      </c>
    </row>
    <row r="102">
      <c r="A102" t="inlineStr">
        <is>
          <t>HFCs</t>
        </is>
      </c>
      <c r="C102" t="inlineStr">
        <is>
          <t>Magnesium Production and Processing</t>
        </is>
      </c>
      <c r="D102" t="inlineStr">
        <is>
          <t>Industry</t>
        </is>
      </c>
      <c r="E102" t="n">
        <v>2012</v>
      </c>
      <c r="F102" t="n">
        <v>0</v>
      </c>
      <c r="H102" s="12">
        <f>I101</f>
        <v/>
      </c>
      <c r="I102" s="11">
        <f>H102+50</f>
        <v/>
      </c>
      <c r="J102">
        <f>J22+J101</f>
        <v/>
      </c>
      <c r="K102">
        <f>K22+K101</f>
        <v/>
      </c>
      <c r="L102">
        <f>L22+L101</f>
        <v/>
      </c>
      <c r="M102">
        <f>M22+M101</f>
        <v/>
      </c>
      <c r="N102">
        <f>N22+N101</f>
        <v/>
      </c>
      <c r="O102">
        <f>O22+O101</f>
        <v/>
      </c>
      <c r="P102">
        <f>P22+P101</f>
        <v/>
      </c>
      <c r="Q102">
        <f>Q22+Q101</f>
        <v/>
      </c>
      <c r="R102">
        <f>R22+R101</f>
        <v/>
      </c>
      <c r="S102">
        <f>S22+S101</f>
        <v/>
      </c>
      <c r="T102">
        <f>T22+T101</f>
        <v/>
      </c>
      <c r="U102">
        <f>U22+U101</f>
        <v/>
      </c>
      <c r="V102">
        <f>V22+V101</f>
        <v/>
      </c>
      <c r="W102">
        <f>W22+W101</f>
        <v/>
      </c>
      <c r="X102">
        <f>X22+X101</f>
        <v/>
      </c>
      <c r="Y102">
        <f>Y22+Y101</f>
        <v/>
      </c>
      <c r="Z102">
        <f>Z22+Z101</f>
        <v/>
      </c>
      <c r="AA102">
        <f>AA22+AA101</f>
        <v/>
      </c>
      <c r="AB102">
        <f>AB22+AB101</f>
        <v/>
      </c>
      <c r="AC102">
        <f>AC22+AC101</f>
        <v/>
      </c>
      <c r="AD102">
        <f>AD22+AD101</f>
        <v/>
      </c>
      <c r="AE102">
        <f>AE22+AE101</f>
        <v/>
      </c>
      <c r="AF102">
        <f>AF22+AF101</f>
        <v/>
      </c>
      <c r="AG102">
        <f>AG22+AG101</f>
        <v/>
      </c>
      <c r="AH102">
        <f>AH22+AH101</f>
        <v/>
      </c>
      <c r="AI102">
        <f>AI22+AI101</f>
        <v/>
      </c>
      <c r="AJ102">
        <f>AJ22+AJ101</f>
        <v/>
      </c>
      <c r="AK102">
        <f>AK22+AK101</f>
        <v/>
      </c>
      <c r="AL102">
        <f>AL22+AL101</f>
        <v/>
      </c>
      <c r="AM102">
        <f>AM22+AM101</f>
        <v/>
      </c>
      <c r="AN102">
        <f>AN22+AN101</f>
        <v/>
      </c>
      <c r="AO102">
        <f>AO22+AO101</f>
        <v/>
      </c>
      <c r="AP102">
        <f>AP22+AP101</f>
        <v/>
      </c>
      <c r="AQ102">
        <f>AQ22+AQ101</f>
        <v/>
      </c>
      <c r="AR102">
        <f>AR22+AR101</f>
        <v/>
      </c>
      <c r="AS102">
        <f>AS22+AS101</f>
        <v/>
      </c>
    </row>
    <row r="103">
      <c r="A103" t="inlineStr">
        <is>
          <t>HFCs</t>
        </is>
      </c>
      <c r="C103" t="inlineStr">
        <is>
          <t>Magnesium Production and Processing</t>
        </is>
      </c>
      <c r="D103" t="inlineStr">
        <is>
          <t>Industry</t>
        </is>
      </c>
      <c r="E103" t="n">
        <v>2013</v>
      </c>
      <c r="F103" t="n">
        <v>0.1</v>
      </c>
      <c r="H103" s="12">
        <f>I102</f>
        <v/>
      </c>
      <c r="I103" s="11">
        <f>H103+50</f>
        <v/>
      </c>
      <c r="J103">
        <f>J23+J102</f>
        <v/>
      </c>
      <c r="K103">
        <f>K23+K102</f>
        <v/>
      </c>
      <c r="L103">
        <f>L23+L102</f>
        <v/>
      </c>
      <c r="M103">
        <f>M23+M102</f>
        <v/>
      </c>
      <c r="N103">
        <f>N23+N102</f>
        <v/>
      </c>
      <c r="O103">
        <f>O23+O102</f>
        <v/>
      </c>
      <c r="P103">
        <f>P23+P102</f>
        <v/>
      </c>
      <c r="Q103">
        <f>Q23+Q102</f>
        <v/>
      </c>
      <c r="R103">
        <f>R23+R102</f>
        <v/>
      </c>
      <c r="S103">
        <f>S23+S102</f>
        <v/>
      </c>
      <c r="T103">
        <f>T23+T102</f>
        <v/>
      </c>
      <c r="U103">
        <f>U23+U102</f>
        <v/>
      </c>
      <c r="V103">
        <f>V23+V102</f>
        <v/>
      </c>
      <c r="W103">
        <f>W23+W102</f>
        <v/>
      </c>
      <c r="X103">
        <f>X23+X102</f>
        <v/>
      </c>
      <c r="Y103">
        <f>Y23+Y102</f>
        <v/>
      </c>
      <c r="Z103">
        <f>Z23+Z102</f>
        <v/>
      </c>
      <c r="AA103">
        <f>AA23+AA102</f>
        <v/>
      </c>
      <c r="AB103">
        <f>AB23+AB102</f>
        <v/>
      </c>
      <c r="AC103">
        <f>AC23+AC102</f>
        <v/>
      </c>
      <c r="AD103">
        <f>AD23+AD102</f>
        <v/>
      </c>
      <c r="AE103">
        <f>AE23+AE102</f>
        <v/>
      </c>
      <c r="AF103">
        <f>AF23+AF102</f>
        <v/>
      </c>
      <c r="AG103">
        <f>AG23+AG102</f>
        <v/>
      </c>
      <c r="AH103">
        <f>AH23+AH102</f>
        <v/>
      </c>
      <c r="AI103">
        <f>AI23+AI102</f>
        <v/>
      </c>
      <c r="AJ103">
        <f>AJ23+AJ102</f>
        <v/>
      </c>
      <c r="AK103">
        <f>AK23+AK102</f>
        <v/>
      </c>
      <c r="AL103">
        <f>AL23+AL102</f>
        <v/>
      </c>
      <c r="AM103">
        <f>AM23+AM102</f>
        <v/>
      </c>
      <c r="AN103">
        <f>AN23+AN102</f>
        <v/>
      </c>
      <c r="AO103">
        <f>AO23+AO102</f>
        <v/>
      </c>
      <c r="AP103">
        <f>AP23+AP102</f>
        <v/>
      </c>
      <c r="AQ103">
        <f>AQ23+AQ102</f>
        <v/>
      </c>
      <c r="AR103">
        <f>AR23+AR102</f>
        <v/>
      </c>
      <c r="AS103">
        <f>AS23+AS102</f>
        <v/>
      </c>
    </row>
    <row r="104">
      <c r="A104" t="inlineStr">
        <is>
          <t>HFCs</t>
        </is>
      </c>
      <c r="C104" t="inlineStr">
        <is>
          <t>Magnesium Production and Processing</t>
        </is>
      </c>
      <c r="D104" t="inlineStr">
        <is>
          <t>Industry</t>
        </is>
      </c>
      <c r="E104" t="n">
        <v>2014</v>
      </c>
      <c r="F104" t="n">
        <v>0.1</v>
      </c>
      <c r="H104" s="12">
        <f>I103</f>
        <v/>
      </c>
      <c r="I104" s="11">
        <f>H104+50</f>
        <v/>
      </c>
      <c r="J104">
        <f>J24+J103</f>
        <v/>
      </c>
      <c r="K104">
        <f>K24+K103</f>
        <v/>
      </c>
      <c r="L104">
        <f>L24+L103</f>
        <v/>
      </c>
      <c r="M104">
        <f>M24+M103</f>
        <v/>
      </c>
      <c r="N104">
        <f>N24+N103</f>
        <v/>
      </c>
      <c r="O104">
        <f>O24+O103</f>
        <v/>
      </c>
      <c r="P104">
        <f>P24+P103</f>
        <v/>
      </c>
      <c r="Q104">
        <f>Q24+Q103</f>
        <v/>
      </c>
      <c r="R104">
        <f>R24+R103</f>
        <v/>
      </c>
      <c r="S104">
        <f>S24+S103</f>
        <v/>
      </c>
      <c r="T104">
        <f>T24+T103</f>
        <v/>
      </c>
      <c r="U104">
        <f>U24+U103</f>
        <v/>
      </c>
      <c r="V104">
        <f>V24+V103</f>
        <v/>
      </c>
      <c r="W104">
        <f>W24+W103</f>
        <v/>
      </c>
      <c r="X104">
        <f>X24+X103</f>
        <v/>
      </c>
      <c r="Y104">
        <f>Y24+Y103</f>
        <v/>
      </c>
      <c r="Z104">
        <f>Z24+Z103</f>
        <v/>
      </c>
      <c r="AA104">
        <f>AA24+AA103</f>
        <v/>
      </c>
      <c r="AB104">
        <f>AB24+AB103</f>
        <v/>
      </c>
      <c r="AC104">
        <f>AC24+AC103</f>
        <v/>
      </c>
      <c r="AD104">
        <f>AD24+AD103</f>
        <v/>
      </c>
      <c r="AE104">
        <f>AE24+AE103</f>
        <v/>
      </c>
      <c r="AF104">
        <f>AF24+AF103</f>
        <v/>
      </c>
      <c r="AG104">
        <f>AG24+AG103</f>
        <v/>
      </c>
      <c r="AH104">
        <f>AH24+AH103</f>
        <v/>
      </c>
      <c r="AI104">
        <f>AI24+AI103</f>
        <v/>
      </c>
      <c r="AJ104">
        <f>AJ24+AJ103</f>
        <v/>
      </c>
      <c r="AK104">
        <f>AK24+AK103</f>
        <v/>
      </c>
      <c r="AL104">
        <f>AL24+AL103</f>
        <v/>
      </c>
      <c r="AM104">
        <f>AM24+AM103</f>
        <v/>
      </c>
      <c r="AN104">
        <f>AN24+AN103</f>
        <v/>
      </c>
      <c r="AO104">
        <f>AO24+AO103</f>
        <v/>
      </c>
      <c r="AP104">
        <f>AP24+AP103</f>
        <v/>
      </c>
      <c r="AQ104">
        <f>AQ24+AQ103</f>
        <v/>
      </c>
      <c r="AR104">
        <f>AR24+AR103</f>
        <v/>
      </c>
      <c r="AS104">
        <f>AS24+AS103</f>
        <v/>
      </c>
    </row>
    <row r="105">
      <c r="A105" t="inlineStr">
        <is>
          <t>HFCs</t>
        </is>
      </c>
      <c r="C105" t="inlineStr">
        <is>
          <t>Magnesium Production and Processing</t>
        </is>
      </c>
      <c r="D105" t="inlineStr">
        <is>
          <t>Industry</t>
        </is>
      </c>
      <c r="E105" t="n">
        <v>2015</v>
      </c>
      <c r="F105" t="n">
        <v>0.1</v>
      </c>
      <c r="H105" s="12">
        <f>I104</f>
        <v/>
      </c>
      <c r="I105" s="11">
        <f>H105+50</f>
        <v/>
      </c>
      <c r="J105">
        <f>J25+J104</f>
        <v/>
      </c>
      <c r="K105">
        <f>K25+K104</f>
        <v/>
      </c>
      <c r="L105">
        <f>L25+L104</f>
        <v/>
      </c>
      <c r="M105">
        <f>M25+M104</f>
        <v/>
      </c>
      <c r="N105">
        <f>N25+N104</f>
        <v/>
      </c>
      <c r="O105">
        <f>O25+O104</f>
        <v/>
      </c>
      <c r="P105">
        <f>P25+P104</f>
        <v/>
      </c>
      <c r="Q105">
        <f>Q25+Q104</f>
        <v/>
      </c>
      <c r="R105">
        <f>R25+R104</f>
        <v/>
      </c>
      <c r="S105">
        <f>S25+S104</f>
        <v/>
      </c>
      <c r="T105">
        <f>T25+T104</f>
        <v/>
      </c>
      <c r="U105">
        <f>U25+U104</f>
        <v/>
      </c>
      <c r="V105">
        <f>V25+V104</f>
        <v/>
      </c>
      <c r="W105">
        <f>W25+W104</f>
        <v/>
      </c>
      <c r="X105">
        <f>X25+X104</f>
        <v/>
      </c>
      <c r="Y105">
        <f>Y25+Y104</f>
        <v/>
      </c>
      <c r="Z105">
        <f>Z25+Z104</f>
        <v/>
      </c>
      <c r="AA105">
        <f>AA25+AA104</f>
        <v/>
      </c>
      <c r="AB105">
        <f>AB25+AB104</f>
        <v/>
      </c>
      <c r="AC105">
        <f>AC25+AC104</f>
        <v/>
      </c>
      <c r="AD105">
        <f>AD25+AD104</f>
        <v/>
      </c>
      <c r="AE105">
        <f>AE25+AE104</f>
        <v/>
      </c>
      <c r="AF105">
        <f>AF25+AF104</f>
        <v/>
      </c>
      <c r="AG105">
        <f>AG25+AG104</f>
        <v/>
      </c>
      <c r="AH105">
        <f>AH25+AH104</f>
        <v/>
      </c>
      <c r="AI105">
        <f>AI25+AI104</f>
        <v/>
      </c>
      <c r="AJ105">
        <f>AJ25+AJ104</f>
        <v/>
      </c>
      <c r="AK105">
        <f>AK25+AK104</f>
        <v/>
      </c>
      <c r="AL105">
        <f>AL25+AL104</f>
        <v/>
      </c>
      <c r="AM105">
        <f>AM25+AM104</f>
        <v/>
      </c>
      <c r="AN105">
        <f>AN25+AN104</f>
        <v/>
      </c>
      <c r="AO105">
        <f>AO25+AO104</f>
        <v/>
      </c>
      <c r="AP105">
        <f>AP25+AP104</f>
        <v/>
      </c>
      <c r="AQ105">
        <f>AQ25+AQ104</f>
        <v/>
      </c>
      <c r="AR105">
        <f>AR25+AR104</f>
        <v/>
      </c>
      <c r="AS105">
        <f>AS25+AS104</f>
        <v/>
      </c>
    </row>
    <row r="106">
      <c r="A106" t="inlineStr">
        <is>
          <t>HFCs</t>
        </is>
      </c>
      <c r="C106" t="inlineStr">
        <is>
          <t>Magnesium Production and Processing</t>
        </is>
      </c>
      <c r="D106" t="inlineStr">
        <is>
          <t>Industry</t>
        </is>
      </c>
      <c r="E106" t="n">
        <v>2016</v>
      </c>
      <c r="F106" t="n">
        <v>0.1</v>
      </c>
      <c r="H106" s="12">
        <f>I105</f>
        <v/>
      </c>
      <c r="I106" s="11">
        <f>H106+50</f>
        <v/>
      </c>
      <c r="J106">
        <f>J26+J105</f>
        <v/>
      </c>
      <c r="K106">
        <f>K26+K105</f>
        <v/>
      </c>
      <c r="L106">
        <f>L26+L105</f>
        <v/>
      </c>
      <c r="M106">
        <f>M26+M105</f>
        <v/>
      </c>
      <c r="N106">
        <f>N26+N105</f>
        <v/>
      </c>
      <c r="O106">
        <f>O26+O105</f>
        <v/>
      </c>
      <c r="P106">
        <f>P26+P105</f>
        <v/>
      </c>
      <c r="Q106">
        <f>Q26+Q105</f>
        <v/>
      </c>
      <c r="R106">
        <f>R26+R105</f>
        <v/>
      </c>
      <c r="S106">
        <f>S26+S105</f>
        <v/>
      </c>
      <c r="T106">
        <f>T26+T105</f>
        <v/>
      </c>
      <c r="U106">
        <f>U26+U105</f>
        <v/>
      </c>
      <c r="V106">
        <f>V26+V105</f>
        <v/>
      </c>
      <c r="W106">
        <f>W26+W105</f>
        <v/>
      </c>
      <c r="X106">
        <f>X26+X105</f>
        <v/>
      </c>
      <c r="Y106">
        <f>Y26+Y105</f>
        <v/>
      </c>
      <c r="Z106">
        <f>Z26+Z105</f>
        <v/>
      </c>
      <c r="AA106">
        <f>AA26+AA105</f>
        <v/>
      </c>
      <c r="AB106">
        <f>AB26+AB105</f>
        <v/>
      </c>
      <c r="AC106">
        <f>AC26+AC105</f>
        <v/>
      </c>
      <c r="AD106">
        <f>AD26+AD105</f>
        <v/>
      </c>
      <c r="AE106">
        <f>AE26+AE105</f>
        <v/>
      </c>
      <c r="AF106">
        <f>AF26+AF105</f>
        <v/>
      </c>
      <c r="AG106">
        <f>AG26+AG105</f>
        <v/>
      </c>
      <c r="AH106">
        <f>AH26+AH105</f>
        <v/>
      </c>
      <c r="AI106">
        <f>AI26+AI105</f>
        <v/>
      </c>
      <c r="AJ106">
        <f>AJ26+AJ105</f>
        <v/>
      </c>
      <c r="AK106">
        <f>AK26+AK105</f>
        <v/>
      </c>
      <c r="AL106">
        <f>AL26+AL105</f>
        <v/>
      </c>
      <c r="AM106">
        <f>AM26+AM105</f>
        <v/>
      </c>
      <c r="AN106">
        <f>AN26+AN105</f>
        <v/>
      </c>
      <c r="AO106">
        <f>AO26+AO105</f>
        <v/>
      </c>
      <c r="AP106">
        <f>AP26+AP105</f>
        <v/>
      </c>
      <c r="AQ106">
        <f>AQ26+AQ105</f>
        <v/>
      </c>
      <c r="AR106">
        <f>AR26+AR105</f>
        <v/>
      </c>
      <c r="AS106">
        <f>AS26+AS105</f>
        <v/>
      </c>
    </row>
    <row r="107">
      <c r="A107" t="inlineStr">
        <is>
          <t>HFCs</t>
        </is>
      </c>
      <c r="C107" t="inlineStr">
        <is>
          <t>Magnesium Production and Processing</t>
        </is>
      </c>
      <c r="D107" t="inlineStr">
        <is>
          <t>Industry</t>
        </is>
      </c>
      <c r="E107" t="n">
        <v>2017</v>
      </c>
      <c r="F107" t="n">
        <v>0.1</v>
      </c>
      <c r="H107" s="12">
        <f>I106</f>
        <v/>
      </c>
      <c r="I107" s="11">
        <f>H107+50</f>
        <v/>
      </c>
      <c r="J107">
        <f>J27+J106</f>
        <v/>
      </c>
      <c r="K107">
        <f>K27+K106</f>
        <v/>
      </c>
      <c r="L107">
        <f>L27+L106</f>
        <v/>
      </c>
      <c r="M107">
        <f>M27+M106</f>
        <v/>
      </c>
      <c r="N107">
        <f>N27+N106</f>
        <v/>
      </c>
      <c r="O107">
        <f>O27+O106</f>
        <v/>
      </c>
      <c r="P107">
        <f>P27+P106</f>
        <v/>
      </c>
      <c r="Q107">
        <f>Q27+Q106</f>
        <v/>
      </c>
      <c r="R107">
        <f>R27+R106</f>
        <v/>
      </c>
      <c r="S107">
        <f>S27+S106</f>
        <v/>
      </c>
      <c r="T107">
        <f>T27+T106</f>
        <v/>
      </c>
      <c r="U107">
        <f>U27+U106</f>
        <v/>
      </c>
      <c r="V107">
        <f>V27+V106</f>
        <v/>
      </c>
      <c r="W107">
        <f>W27+W106</f>
        <v/>
      </c>
      <c r="X107">
        <f>X27+X106</f>
        <v/>
      </c>
      <c r="Y107">
        <f>Y27+Y106</f>
        <v/>
      </c>
      <c r="Z107">
        <f>Z27+Z106</f>
        <v/>
      </c>
      <c r="AA107">
        <f>AA27+AA106</f>
        <v/>
      </c>
      <c r="AB107">
        <f>AB27+AB106</f>
        <v/>
      </c>
      <c r="AC107">
        <f>AC27+AC106</f>
        <v/>
      </c>
      <c r="AD107">
        <f>AD27+AD106</f>
        <v/>
      </c>
      <c r="AE107">
        <f>AE27+AE106</f>
        <v/>
      </c>
      <c r="AF107">
        <f>AF27+AF106</f>
        <v/>
      </c>
      <c r="AG107">
        <f>AG27+AG106</f>
        <v/>
      </c>
      <c r="AH107">
        <f>AH27+AH106</f>
        <v/>
      </c>
      <c r="AI107">
        <f>AI27+AI106</f>
        <v/>
      </c>
      <c r="AJ107">
        <f>AJ27+AJ106</f>
        <v/>
      </c>
      <c r="AK107">
        <f>AK27+AK106</f>
        <v/>
      </c>
      <c r="AL107">
        <f>AL27+AL106</f>
        <v/>
      </c>
      <c r="AM107">
        <f>AM27+AM106</f>
        <v/>
      </c>
      <c r="AN107">
        <f>AN27+AN106</f>
        <v/>
      </c>
      <c r="AO107">
        <f>AO27+AO106</f>
        <v/>
      </c>
      <c r="AP107">
        <f>AP27+AP106</f>
        <v/>
      </c>
      <c r="AQ107">
        <f>AQ27+AQ106</f>
        <v/>
      </c>
      <c r="AR107">
        <f>AR27+AR106</f>
        <v/>
      </c>
      <c r="AS107">
        <f>AS27+AS106</f>
        <v/>
      </c>
    </row>
    <row r="108">
      <c r="A108" t="inlineStr">
        <is>
          <t>HFCs</t>
        </is>
      </c>
      <c r="C108" t="inlineStr">
        <is>
          <t>Magnesium Production and Processing</t>
        </is>
      </c>
      <c r="D108" t="inlineStr">
        <is>
          <t>Industry</t>
        </is>
      </c>
      <c r="E108" t="n">
        <v>2018</v>
      </c>
      <c r="F108" t="n">
        <v>0.1</v>
      </c>
      <c r="H108" s="12">
        <f>I107</f>
        <v/>
      </c>
      <c r="I108" s="11">
        <f>H108+50</f>
        <v/>
      </c>
      <c r="J108">
        <f>J28+J107</f>
        <v/>
      </c>
      <c r="K108">
        <f>K28+K107</f>
        <v/>
      </c>
      <c r="L108">
        <f>L28+L107</f>
        <v/>
      </c>
      <c r="M108">
        <f>M28+M107</f>
        <v/>
      </c>
      <c r="N108">
        <f>N28+N107</f>
        <v/>
      </c>
      <c r="O108">
        <f>O28+O107</f>
        <v/>
      </c>
      <c r="P108">
        <f>P28+P107</f>
        <v/>
      </c>
      <c r="Q108">
        <f>Q28+Q107</f>
        <v/>
      </c>
      <c r="R108">
        <f>R28+R107</f>
        <v/>
      </c>
      <c r="S108">
        <f>S28+S107</f>
        <v/>
      </c>
      <c r="T108">
        <f>T28+T107</f>
        <v/>
      </c>
      <c r="U108">
        <f>U28+U107</f>
        <v/>
      </c>
      <c r="V108">
        <f>V28+V107</f>
        <v/>
      </c>
      <c r="W108">
        <f>W28+W107</f>
        <v/>
      </c>
      <c r="X108">
        <f>X28+X107</f>
        <v/>
      </c>
      <c r="Y108">
        <f>Y28+Y107</f>
        <v/>
      </c>
      <c r="Z108">
        <f>Z28+Z107</f>
        <v/>
      </c>
      <c r="AA108">
        <f>AA28+AA107</f>
        <v/>
      </c>
      <c r="AB108">
        <f>AB28+AB107</f>
        <v/>
      </c>
      <c r="AC108">
        <f>AC28+AC107</f>
        <v/>
      </c>
      <c r="AD108">
        <f>AD28+AD107</f>
        <v/>
      </c>
      <c r="AE108">
        <f>AE28+AE107</f>
        <v/>
      </c>
      <c r="AF108">
        <f>AF28+AF107</f>
        <v/>
      </c>
      <c r="AG108">
        <f>AG28+AG107</f>
        <v/>
      </c>
      <c r="AH108">
        <f>AH28+AH107</f>
        <v/>
      </c>
      <c r="AI108">
        <f>AI28+AI107</f>
        <v/>
      </c>
      <c r="AJ108">
        <f>AJ28+AJ107</f>
        <v/>
      </c>
      <c r="AK108">
        <f>AK28+AK107</f>
        <v/>
      </c>
      <c r="AL108">
        <f>AL28+AL107</f>
        <v/>
      </c>
      <c r="AM108">
        <f>AM28+AM107</f>
        <v/>
      </c>
      <c r="AN108">
        <f>AN28+AN107</f>
        <v/>
      </c>
      <c r="AO108">
        <f>AO28+AO107</f>
        <v/>
      </c>
      <c r="AP108">
        <f>AP28+AP107</f>
        <v/>
      </c>
      <c r="AQ108">
        <f>AQ28+AQ107</f>
        <v/>
      </c>
      <c r="AR108">
        <f>AR28+AR107</f>
        <v/>
      </c>
      <c r="AS108">
        <f>AS28+AS107</f>
        <v/>
      </c>
    </row>
    <row r="109">
      <c r="A109" t="inlineStr">
        <is>
          <t>HFCs</t>
        </is>
      </c>
      <c r="C109" t="inlineStr">
        <is>
          <t>Magnesium Production and Processing</t>
        </is>
      </c>
      <c r="D109" t="inlineStr">
        <is>
          <t>Industry</t>
        </is>
      </c>
      <c r="E109" t="n">
        <v>2019</v>
      </c>
      <c r="F109" t="n">
        <v>0.1</v>
      </c>
      <c r="H109" s="12">
        <f>I108</f>
        <v/>
      </c>
      <c r="I109" s="11">
        <f>H109+50</f>
        <v/>
      </c>
      <c r="J109">
        <f>J29+J108</f>
        <v/>
      </c>
      <c r="K109">
        <f>K29+K108</f>
        <v/>
      </c>
      <c r="L109">
        <f>L29+L108</f>
        <v/>
      </c>
      <c r="M109">
        <f>M29+M108</f>
        <v/>
      </c>
      <c r="N109">
        <f>N29+N108</f>
        <v/>
      </c>
      <c r="O109">
        <f>O29+O108</f>
        <v/>
      </c>
      <c r="P109">
        <f>P29+P108</f>
        <v/>
      </c>
      <c r="Q109">
        <f>Q29+Q108</f>
        <v/>
      </c>
      <c r="R109">
        <f>R29+R108</f>
        <v/>
      </c>
      <c r="S109">
        <f>S29+S108</f>
        <v/>
      </c>
      <c r="T109">
        <f>T29+T108</f>
        <v/>
      </c>
      <c r="U109">
        <f>U29+U108</f>
        <v/>
      </c>
      <c r="V109">
        <f>V29+V108</f>
        <v/>
      </c>
      <c r="W109">
        <f>W29+W108</f>
        <v/>
      </c>
      <c r="X109">
        <f>X29+X108</f>
        <v/>
      </c>
      <c r="Y109">
        <f>Y29+Y108</f>
        <v/>
      </c>
      <c r="Z109">
        <f>Z29+Z108</f>
        <v/>
      </c>
      <c r="AA109">
        <f>AA29+AA108</f>
        <v/>
      </c>
      <c r="AB109">
        <f>AB29+AB108</f>
        <v/>
      </c>
      <c r="AC109">
        <f>AC29+AC108</f>
        <v/>
      </c>
      <c r="AD109">
        <f>AD29+AD108</f>
        <v/>
      </c>
      <c r="AE109">
        <f>AE29+AE108</f>
        <v/>
      </c>
      <c r="AF109">
        <f>AF29+AF108</f>
        <v/>
      </c>
      <c r="AG109">
        <f>AG29+AG108</f>
        <v/>
      </c>
      <c r="AH109">
        <f>AH29+AH108</f>
        <v/>
      </c>
      <c r="AI109">
        <f>AI29+AI108</f>
        <v/>
      </c>
      <c r="AJ109">
        <f>AJ29+AJ108</f>
        <v/>
      </c>
      <c r="AK109">
        <f>AK29+AK108</f>
        <v/>
      </c>
      <c r="AL109">
        <f>AL29+AL108</f>
        <v/>
      </c>
      <c r="AM109">
        <f>AM29+AM108</f>
        <v/>
      </c>
      <c r="AN109">
        <f>AN29+AN108</f>
        <v/>
      </c>
      <c r="AO109">
        <f>AO29+AO108</f>
        <v/>
      </c>
      <c r="AP109">
        <f>AP29+AP108</f>
        <v/>
      </c>
      <c r="AQ109">
        <f>AQ29+AQ108</f>
        <v/>
      </c>
      <c r="AR109">
        <f>AR29+AR108</f>
        <v/>
      </c>
      <c r="AS109">
        <f>AS29+AS108</f>
        <v/>
      </c>
    </row>
    <row r="110">
      <c r="A110" t="inlineStr">
        <is>
          <t>HFCs</t>
        </is>
      </c>
      <c r="C110" t="inlineStr">
        <is>
          <t>Magnesium Production and Processing</t>
        </is>
      </c>
      <c r="D110" t="inlineStr">
        <is>
          <t>Industry</t>
        </is>
      </c>
      <c r="E110" t="n">
        <v>2020</v>
      </c>
      <c r="F110" t="n">
        <v>0.1</v>
      </c>
      <c r="H110" s="12">
        <f>I109</f>
        <v/>
      </c>
      <c r="I110" s="11">
        <f>H110+50</f>
        <v/>
      </c>
      <c r="J110">
        <f>J30+J109</f>
        <v/>
      </c>
      <c r="K110">
        <f>K30+K109</f>
        <v/>
      </c>
      <c r="L110">
        <f>L30+L109</f>
        <v/>
      </c>
      <c r="M110">
        <f>M30+M109</f>
        <v/>
      </c>
      <c r="N110">
        <f>N30+N109</f>
        <v/>
      </c>
      <c r="O110">
        <f>O30+O109</f>
        <v/>
      </c>
      <c r="P110">
        <f>P30+P109</f>
        <v/>
      </c>
      <c r="Q110">
        <f>Q30+Q109</f>
        <v/>
      </c>
      <c r="R110">
        <f>R30+R109</f>
        <v/>
      </c>
      <c r="S110">
        <f>S30+S109</f>
        <v/>
      </c>
      <c r="T110">
        <f>T30+T109</f>
        <v/>
      </c>
      <c r="U110">
        <f>U30+U109</f>
        <v/>
      </c>
      <c r="V110">
        <f>V30+V109</f>
        <v/>
      </c>
      <c r="W110">
        <f>W30+W109</f>
        <v/>
      </c>
      <c r="X110">
        <f>X30+X109</f>
        <v/>
      </c>
      <c r="Y110">
        <f>Y30+Y109</f>
        <v/>
      </c>
      <c r="Z110">
        <f>Z30+Z109</f>
        <v/>
      </c>
      <c r="AA110">
        <f>AA30+AA109</f>
        <v/>
      </c>
      <c r="AB110">
        <f>AB30+AB109</f>
        <v/>
      </c>
      <c r="AC110">
        <f>AC30+AC109</f>
        <v/>
      </c>
      <c r="AD110">
        <f>AD30+AD109</f>
        <v/>
      </c>
      <c r="AE110">
        <f>AE30+AE109</f>
        <v/>
      </c>
      <c r="AF110">
        <f>AF30+AF109</f>
        <v/>
      </c>
      <c r="AG110">
        <f>AG30+AG109</f>
        <v/>
      </c>
      <c r="AH110">
        <f>AH30+AH109</f>
        <v/>
      </c>
      <c r="AI110">
        <f>AI30+AI109</f>
        <v/>
      </c>
      <c r="AJ110">
        <f>AJ30+AJ109</f>
        <v/>
      </c>
      <c r="AK110">
        <f>AK30+AK109</f>
        <v/>
      </c>
      <c r="AL110">
        <f>AL30+AL109</f>
        <v/>
      </c>
      <c r="AM110">
        <f>AM30+AM109</f>
        <v/>
      </c>
      <c r="AN110">
        <f>AN30+AN109</f>
        <v/>
      </c>
      <c r="AO110">
        <f>AO30+AO109</f>
        <v/>
      </c>
      <c r="AP110">
        <f>AP30+AP109</f>
        <v/>
      </c>
      <c r="AQ110">
        <f>AQ30+AQ109</f>
        <v/>
      </c>
      <c r="AR110">
        <f>AR30+AR109</f>
        <v/>
      </c>
      <c r="AS110">
        <f>AS30+AS109</f>
        <v/>
      </c>
    </row>
    <row r="111">
      <c r="A111" t="inlineStr">
        <is>
          <t>HFCs</t>
        </is>
      </c>
      <c r="C111" t="inlineStr">
        <is>
          <t>Magnesium Production and Processing</t>
        </is>
      </c>
      <c r="D111" t="inlineStr">
        <is>
          <t>Industry</t>
        </is>
      </c>
      <c r="E111" t="n">
        <v>2021</v>
      </c>
      <c r="F111" t="n">
        <v>0.12</v>
      </c>
      <c r="H111" s="12">
        <f>I110</f>
        <v/>
      </c>
      <c r="I111" s="11">
        <f>H111+50</f>
        <v/>
      </c>
      <c r="J111">
        <f>J31+J110</f>
        <v/>
      </c>
      <c r="K111">
        <f>K31+K110</f>
        <v/>
      </c>
      <c r="L111">
        <f>L31+L110</f>
        <v/>
      </c>
      <c r="M111">
        <f>M31+M110</f>
        <v/>
      </c>
      <c r="N111">
        <f>N31+N110</f>
        <v/>
      </c>
      <c r="O111">
        <f>O31+O110</f>
        <v/>
      </c>
      <c r="P111">
        <f>P31+P110</f>
        <v/>
      </c>
      <c r="Q111">
        <f>Q31+Q110</f>
        <v/>
      </c>
      <c r="R111">
        <f>R31+R110</f>
        <v/>
      </c>
      <c r="S111">
        <f>S31+S110</f>
        <v/>
      </c>
      <c r="T111">
        <f>T31+T110</f>
        <v/>
      </c>
      <c r="U111">
        <f>U31+U110</f>
        <v/>
      </c>
      <c r="V111">
        <f>V31+V110</f>
        <v/>
      </c>
      <c r="W111">
        <f>W31+W110</f>
        <v/>
      </c>
      <c r="X111">
        <f>X31+X110</f>
        <v/>
      </c>
      <c r="Y111">
        <f>Y31+Y110</f>
        <v/>
      </c>
      <c r="Z111">
        <f>Z31+Z110</f>
        <v/>
      </c>
      <c r="AA111">
        <f>AA31+AA110</f>
        <v/>
      </c>
      <c r="AB111">
        <f>AB31+AB110</f>
        <v/>
      </c>
      <c r="AC111">
        <f>AC31+AC110</f>
        <v/>
      </c>
      <c r="AD111">
        <f>AD31+AD110</f>
        <v/>
      </c>
      <c r="AE111">
        <f>AE31+AE110</f>
        <v/>
      </c>
      <c r="AF111">
        <f>AF31+AF110</f>
        <v/>
      </c>
      <c r="AG111">
        <f>AG31+AG110</f>
        <v/>
      </c>
      <c r="AH111">
        <f>AH31+AH110</f>
        <v/>
      </c>
      <c r="AI111">
        <f>AI31+AI110</f>
        <v/>
      </c>
      <c r="AJ111">
        <f>AJ31+AJ110</f>
        <v/>
      </c>
      <c r="AK111">
        <f>AK31+AK110</f>
        <v/>
      </c>
      <c r="AL111">
        <f>AL31+AL110</f>
        <v/>
      </c>
      <c r="AM111">
        <f>AM31+AM110</f>
        <v/>
      </c>
      <c r="AN111">
        <f>AN31+AN110</f>
        <v/>
      </c>
      <c r="AO111">
        <f>AO31+AO110</f>
        <v/>
      </c>
      <c r="AP111">
        <f>AP31+AP110</f>
        <v/>
      </c>
      <c r="AQ111">
        <f>AQ31+AQ110</f>
        <v/>
      </c>
      <c r="AR111">
        <f>AR31+AR110</f>
        <v/>
      </c>
      <c r="AS111">
        <f>AS31+AS110</f>
        <v/>
      </c>
    </row>
    <row r="112">
      <c r="A112" t="inlineStr">
        <is>
          <t>HFCs</t>
        </is>
      </c>
      <c r="C112" t="inlineStr">
        <is>
          <t>Magnesium Production and Processing</t>
        </is>
      </c>
      <c r="D112" t="inlineStr">
        <is>
          <t>Industry</t>
        </is>
      </c>
      <c r="E112" t="n">
        <v>2022</v>
      </c>
      <c r="F112" t="n">
        <v>0.13</v>
      </c>
      <c r="H112" s="12">
        <f>I111</f>
        <v/>
      </c>
      <c r="I112" s="11">
        <f>H112+50</f>
        <v/>
      </c>
      <c r="J112">
        <f>J32+J111</f>
        <v/>
      </c>
      <c r="K112">
        <f>K32+K111</f>
        <v/>
      </c>
      <c r="L112">
        <f>L32+L111</f>
        <v/>
      </c>
      <c r="M112">
        <f>M32+M111</f>
        <v/>
      </c>
      <c r="N112">
        <f>N32+N111</f>
        <v/>
      </c>
      <c r="O112">
        <f>O32+O111</f>
        <v/>
      </c>
      <c r="P112">
        <f>P32+P111</f>
        <v/>
      </c>
      <c r="Q112">
        <f>Q32+Q111</f>
        <v/>
      </c>
      <c r="R112">
        <f>R32+R111</f>
        <v/>
      </c>
      <c r="S112">
        <f>S32+S111</f>
        <v/>
      </c>
      <c r="T112">
        <f>T32+T111</f>
        <v/>
      </c>
      <c r="U112">
        <f>U32+U111</f>
        <v/>
      </c>
      <c r="V112">
        <f>V32+V111</f>
        <v/>
      </c>
      <c r="W112">
        <f>W32+W111</f>
        <v/>
      </c>
      <c r="X112">
        <f>X32+X111</f>
        <v/>
      </c>
      <c r="Y112">
        <f>Y32+Y111</f>
        <v/>
      </c>
      <c r="Z112">
        <f>Z32+Z111</f>
        <v/>
      </c>
      <c r="AA112">
        <f>AA32+AA111</f>
        <v/>
      </c>
      <c r="AB112">
        <f>AB32+AB111</f>
        <v/>
      </c>
      <c r="AC112">
        <f>AC32+AC111</f>
        <v/>
      </c>
      <c r="AD112">
        <f>AD32+AD111</f>
        <v/>
      </c>
      <c r="AE112">
        <f>AE32+AE111</f>
        <v/>
      </c>
      <c r="AF112">
        <f>AF32+AF111</f>
        <v/>
      </c>
      <c r="AG112">
        <f>AG32+AG111</f>
        <v/>
      </c>
      <c r="AH112">
        <f>AH32+AH111</f>
        <v/>
      </c>
      <c r="AI112">
        <f>AI32+AI111</f>
        <v/>
      </c>
      <c r="AJ112">
        <f>AJ32+AJ111</f>
        <v/>
      </c>
      <c r="AK112">
        <f>AK32+AK111</f>
        <v/>
      </c>
      <c r="AL112">
        <f>AL32+AL111</f>
        <v/>
      </c>
      <c r="AM112">
        <f>AM32+AM111</f>
        <v/>
      </c>
      <c r="AN112">
        <f>AN32+AN111</f>
        <v/>
      </c>
      <c r="AO112">
        <f>AO32+AO111</f>
        <v/>
      </c>
      <c r="AP112">
        <f>AP32+AP111</f>
        <v/>
      </c>
      <c r="AQ112">
        <f>AQ32+AQ111</f>
        <v/>
      </c>
      <c r="AR112">
        <f>AR32+AR111</f>
        <v/>
      </c>
      <c r="AS112">
        <f>AS32+AS111</f>
        <v/>
      </c>
    </row>
    <row r="113">
      <c r="A113" t="inlineStr">
        <is>
          <t>HFCs</t>
        </is>
      </c>
      <c r="C113" t="inlineStr">
        <is>
          <t>Magnesium Production and Processing</t>
        </is>
      </c>
      <c r="D113" t="inlineStr">
        <is>
          <t>Industry</t>
        </is>
      </c>
      <c r="E113" t="n">
        <v>2023</v>
      </c>
      <c r="F113" t="n">
        <v>0.14</v>
      </c>
      <c r="H113" s="12">
        <f>I112</f>
        <v/>
      </c>
      <c r="I113" s="11">
        <f>H113+50</f>
        <v/>
      </c>
      <c r="J113">
        <f>J33+J112</f>
        <v/>
      </c>
      <c r="K113">
        <f>K33+K112</f>
        <v/>
      </c>
      <c r="L113">
        <f>L33+L112</f>
        <v/>
      </c>
      <c r="M113">
        <f>M33+M112</f>
        <v/>
      </c>
      <c r="N113">
        <f>N33+N112</f>
        <v/>
      </c>
      <c r="O113">
        <f>O33+O112</f>
        <v/>
      </c>
      <c r="P113">
        <f>P33+P112</f>
        <v/>
      </c>
      <c r="Q113">
        <f>Q33+Q112</f>
        <v/>
      </c>
      <c r="R113">
        <f>R33+R112</f>
        <v/>
      </c>
      <c r="S113">
        <f>S33+S112</f>
        <v/>
      </c>
      <c r="T113">
        <f>T33+T112</f>
        <v/>
      </c>
      <c r="U113">
        <f>U33+U112</f>
        <v/>
      </c>
      <c r="V113">
        <f>V33+V112</f>
        <v/>
      </c>
      <c r="W113">
        <f>W33+W112</f>
        <v/>
      </c>
      <c r="X113">
        <f>X33+X112</f>
        <v/>
      </c>
      <c r="Y113">
        <f>Y33+Y112</f>
        <v/>
      </c>
      <c r="Z113">
        <f>Z33+Z112</f>
        <v/>
      </c>
      <c r="AA113">
        <f>AA33+AA112</f>
        <v/>
      </c>
      <c r="AB113">
        <f>AB33+AB112</f>
        <v/>
      </c>
      <c r="AC113">
        <f>AC33+AC112</f>
        <v/>
      </c>
      <c r="AD113">
        <f>AD33+AD112</f>
        <v/>
      </c>
      <c r="AE113">
        <f>AE33+AE112</f>
        <v/>
      </c>
      <c r="AF113">
        <f>AF33+AF112</f>
        <v/>
      </c>
      <c r="AG113">
        <f>AG33+AG112</f>
        <v/>
      </c>
      <c r="AH113">
        <f>AH33+AH112</f>
        <v/>
      </c>
      <c r="AI113">
        <f>AI33+AI112</f>
        <v/>
      </c>
      <c r="AJ113">
        <f>AJ33+AJ112</f>
        <v/>
      </c>
      <c r="AK113">
        <f>AK33+AK112</f>
        <v/>
      </c>
      <c r="AL113">
        <f>AL33+AL112</f>
        <v/>
      </c>
      <c r="AM113">
        <f>AM33+AM112</f>
        <v/>
      </c>
      <c r="AN113">
        <f>AN33+AN112</f>
        <v/>
      </c>
      <c r="AO113">
        <f>AO33+AO112</f>
        <v/>
      </c>
      <c r="AP113">
        <f>AP33+AP112</f>
        <v/>
      </c>
      <c r="AQ113">
        <f>AQ33+AQ112</f>
        <v/>
      </c>
      <c r="AR113">
        <f>AR33+AR112</f>
        <v/>
      </c>
      <c r="AS113">
        <f>AS33+AS112</f>
        <v/>
      </c>
    </row>
    <row r="114">
      <c r="A114" t="inlineStr">
        <is>
          <t>HFCs</t>
        </is>
      </c>
      <c r="C114" t="inlineStr">
        <is>
          <t>Magnesium Production and Processing</t>
        </is>
      </c>
      <c r="D114" t="inlineStr">
        <is>
          <t>Industry</t>
        </is>
      </c>
      <c r="E114" t="n">
        <v>2024</v>
      </c>
      <c r="F114" t="n">
        <v>0.15</v>
      </c>
      <c r="H114" s="12">
        <f>I113</f>
        <v/>
      </c>
      <c r="I114" s="11">
        <f>H114+50</f>
        <v/>
      </c>
      <c r="J114">
        <f>J34+J113</f>
        <v/>
      </c>
      <c r="K114">
        <f>K34+K113</f>
        <v/>
      </c>
      <c r="L114">
        <f>L34+L113</f>
        <v/>
      </c>
      <c r="M114">
        <f>M34+M113</f>
        <v/>
      </c>
      <c r="N114">
        <f>N34+N113</f>
        <v/>
      </c>
      <c r="O114">
        <f>O34+O113</f>
        <v/>
      </c>
      <c r="P114">
        <f>P34+P113</f>
        <v/>
      </c>
      <c r="Q114">
        <f>Q34+Q113</f>
        <v/>
      </c>
      <c r="R114">
        <f>R34+R113</f>
        <v/>
      </c>
      <c r="S114">
        <f>S34+S113</f>
        <v/>
      </c>
      <c r="T114">
        <f>T34+T113</f>
        <v/>
      </c>
      <c r="U114">
        <f>U34+U113</f>
        <v/>
      </c>
      <c r="V114">
        <f>V34+V113</f>
        <v/>
      </c>
      <c r="W114">
        <f>W34+W113</f>
        <v/>
      </c>
      <c r="X114">
        <f>X34+X113</f>
        <v/>
      </c>
      <c r="Y114">
        <f>Y34+Y113</f>
        <v/>
      </c>
      <c r="Z114">
        <f>Z34+Z113</f>
        <v/>
      </c>
      <c r="AA114">
        <f>AA34+AA113</f>
        <v/>
      </c>
      <c r="AB114">
        <f>AB34+AB113</f>
        <v/>
      </c>
      <c r="AC114">
        <f>AC34+AC113</f>
        <v/>
      </c>
      <c r="AD114">
        <f>AD34+AD113</f>
        <v/>
      </c>
      <c r="AE114">
        <f>AE34+AE113</f>
        <v/>
      </c>
      <c r="AF114">
        <f>AF34+AF113</f>
        <v/>
      </c>
      <c r="AG114">
        <f>AG34+AG113</f>
        <v/>
      </c>
      <c r="AH114">
        <f>AH34+AH113</f>
        <v/>
      </c>
      <c r="AI114">
        <f>AI34+AI113</f>
        <v/>
      </c>
      <c r="AJ114">
        <f>AJ34+AJ113</f>
        <v/>
      </c>
      <c r="AK114">
        <f>AK34+AK113</f>
        <v/>
      </c>
      <c r="AL114">
        <f>AL34+AL113</f>
        <v/>
      </c>
      <c r="AM114">
        <f>AM34+AM113</f>
        <v/>
      </c>
      <c r="AN114">
        <f>AN34+AN113</f>
        <v/>
      </c>
      <c r="AO114">
        <f>AO34+AO113</f>
        <v/>
      </c>
      <c r="AP114">
        <f>AP34+AP113</f>
        <v/>
      </c>
      <c r="AQ114">
        <f>AQ34+AQ113</f>
        <v/>
      </c>
      <c r="AR114">
        <f>AR34+AR113</f>
        <v/>
      </c>
      <c r="AS114">
        <f>AS34+AS113</f>
        <v/>
      </c>
    </row>
    <row r="115">
      <c r="A115" t="inlineStr">
        <is>
          <t>HFCs</t>
        </is>
      </c>
      <c r="C115" t="inlineStr">
        <is>
          <t>Magnesium Production and Processing</t>
        </is>
      </c>
      <c r="D115" t="inlineStr">
        <is>
          <t>Industry</t>
        </is>
      </c>
      <c r="E115" t="n">
        <v>2025</v>
      </c>
      <c r="F115" t="n">
        <v>0.16</v>
      </c>
      <c r="H115" s="12">
        <f>I114</f>
        <v/>
      </c>
      <c r="I115" s="11">
        <f>H115+50</f>
        <v/>
      </c>
      <c r="J115">
        <f>J35+J114</f>
        <v/>
      </c>
      <c r="K115">
        <f>K35+K114</f>
        <v/>
      </c>
      <c r="L115">
        <f>L35+L114</f>
        <v/>
      </c>
      <c r="M115">
        <f>M35+M114</f>
        <v/>
      </c>
      <c r="N115">
        <f>N35+N114</f>
        <v/>
      </c>
      <c r="O115">
        <f>O35+O114</f>
        <v/>
      </c>
      <c r="P115">
        <f>P35+P114</f>
        <v/>
      </c>
      <c r="Q115">
        <f>Q35+Q114</f>
        <v/>
      </c>
      <c r="R115">
        <f>R35+R114</f>
        <v/>
      </c>
      <c r="S115">
        <f>S35+S114</f>
        <v/>
      </c>
      <c r="T115">
        <f>T35+T114</f>
        <v/>
      </c>
      <c r="U115">
        <f>U35+U114</f>
        <v/>
      </c>
      <c r="V115">
        <f>V35+V114</f>
        <v/>
      </c>
      <c r="W115">
        <f>W35+W114</f>
        <v/>
      </c>
      <c r="X115">
        <f>X35+X114</f>
        <v/>
      </c>
      <c r="Y115">
        <f>Y35+Y114</f>
        <v/>
      </c>
      <c r="Z115">
        <f>Z35+Z114</f>
        <v/>
      </c>
      <c r="AA115">
        <f>AA35+AA114</f>
        <v/>
      </c>
      <c r="AB115">
        <f>AB35+AB114</f>
        <v/>
      </c>
      <c r="AC115">
        <f>AC35+AC114</f>
        <v/>
      </c>
      <c r="AD115">
        <f>AD35+AD114</f>
        <v/>
      </c>
      <c r="AE115">
        <f>AE35+AE114</f>
        <v/>
      </c>
      <c r="AF115">
        <f>AF35+AF114</f>
        <v/>
      </c>
      <c r="AG115">
        <f>AG35+AG114</f>
        <v/>
      </c>
      <c r="AH115">
        <f>AH35+AH114</f>
        <v/>
      </c>
      <c r="AI115">
        <f>AI35+AI114</f>
        <v/>
      </c>
      <c r="AJ115">
        <f>AJ35+AJ114</f>
        <v/>
      </c>
      <c r="AK115">
        <f>AK35+AK114</f>
        <v/>
      </c>
      <c r="AL115">
        <f>AL35+AL114</f>
        <v/>
      </c>
      <c r="AM115">
        <f>AM35+AM114</f>
        <v/>
      </c>
      <c r="AN115">
        <f>AN35+AN114</f>
        <v/>
      </c>
      <c r="AO115">
        <f>AO35+AO114</f>
        <v/>
      </c>
      <c r="AP115">
        <f>AP35+AP114</f>
        <v/>
      </c>
      <c r="AQ115">
        <f>AQ35+AQ114</f>
        <v/>
      </c>
      <c r="AR115">
        <f>AR35+AR114</f>
        <v/>
      </c>
      <c r="AS115">
        <f>AS35+AS114</f>
        <v/>
      </c>
    </row>
    <row r="116">
      <c r="A116" t="inlineStr">
        <is>
          <t>HFCs</t>
        </is>
      </c>
      <c r="C116" t="inlineStr">
        <is>
          <t>Magnesium Production and Processing</t>
        </is>
      </c>
      <c r="D116" t="inlineStr">
        <is>
          <t>Industry</t>
        </is>
      </c>
      <c r="E116" t="n">
        <v>2026</v>
      </c>
      <c r="F116" t="n">
        <v>0.17</v>
      </c>
      <c r="H116" s="12">
        <f>I115</f>
        <v/>
      </c>
      <c r="I116" s="11">
        <f>H116+50</f>
        <v/>
      </c>
      <c r="J116">
        <f>J36+J115</f>
        <v/>
      </c>
      <c r="K116">
        <f>K36+K115</f>
        <v/>
      </c>
      <c r="L116">
        <f>L36+L115</f>
        <v/>
      </c>
      <c r="M116">
        <f>M36+M115</f>
        <v/>
      </c>
      <c r="N116">
        <f>N36+N115</f>
        <v/>
      </c>
      <c r="O116">
        <f>O36+O115</f>
        <v/>
      </c>
      <c r="P116">
        <f>P36+P115</f>
        <v/>
      </c>
      <c r="Q116">
        <f>Q36+Q115</f>
        <v/>
      </c>
      <c r="R116">
        <f>R36+R115</f>
        <v/>
      </c>
      <c r="S116">
        <f>S36+S115</f>
        <v/>
      </c>
      <c r="T116">
        <f>T36+T115</f>
        <v/>
      </c>
      <c r="U116">
        <f>U36+U115</f>
        <v/>
      </c>
      <c r="V116">
        <f>V36+V115</f>
        <v/>
      </c>
      <c r="W116">
        <f>W36+W115</f>
        <v/>
      </c>
      <c r="X116">
        <f>X36+X115</f>
        <v/>
      </c>
      <c r="Y116">
        <f>Y36+Y115</f>
        <v/>
      </c>
      <c r="Z116">
        <f>Z36+Z115</f>
        <v/>
      </c>
      <c r="AA116">
        <f>AA36+AA115</f>
        <v/>
      </c>
      <c r="AB116">
        <f>AB36+AB115</f>
        <v/>
      </c>
      <c r="AC116">
        <f>AC36+AC115</f>
        <v/>
      </c>
      <c r="AD116">
        <f>AD36+AD115</f>
        <v/>
      </c>
      <c r="AE116">
        <f>AE36+AE115</f>
        <v/>
      </c>
      <c r="AF116">
        <f>AF36+AF115</f>
        <v/>
      </c>
      <c r="AG116">
        <f>AG36+AG115</f>
        <v/>
      </c>
      <c r="AH116">
        <f>AH36+AH115</f>
        <v/>
      </c>
      <c r="AI116">
        <f>AI36+AI115</f>
        <v/>
      </c>
      <c r="AJ116">
        <f>AJ36+AJ115</f>
        <v/>
      </c>
      <c r="AK116">
        <f>AK36+AK115</f>
        <v/>
      </c>
      <c r="AL116">
        <f>AL36+AL115</f>
        <v/>
      </c>
      <c r="AM116">
        <f>AM36+AM115</f>
        <v/>
      </c>
      <c r="AN116">
        <f>AN36+AN115</f>
        <v/>
      </c>
      <c r="AO116">
        <f>AO36+AO115</f>
        <v/>
      </c>
      <c r="AP116">
        <f>AP36+AP115</f>
        <v/>
      </c>
      <c r="AQ116">
        <f>AQ36+AQ115</f>
        <v/>
      </c>
      <c r="AR116">
        <f>AR36+AR115</f>
        <v/>
      </c>
      <c r="AS116">
        <f>AS36+AS115</f>
        <v/>
      </c>
    </row>
    <row r="117">
      <c r="A117" t="inlineStr">
        <is>
          <t>HFCs</t>
        </is>
      </c>
      <c r="C117" t="inlineStr">
        <is>
          <t>Magnesium Production and Processing</t>
        </is>
      </c>
      <c r="D117" t="inlineStr">
        <is>
          <t>Industry</t>
        </is>
      </c>
      <c r="E117" t="n">
        <v>2027</v>
      </c>
      <c r="F117" t="n">
        <v>0.18</v>
      </c>
      <c r="H117" s="12">
        <f>I116</f>
        <v/>
      </c>
      <c r="I117" s="11">
        <f>H117+50</f>
        <v/>
      </c>
      <c r="J117">
        <f>J37+J116</f>
        <v/>
      </c>
      <c r="K117">
        <f>K37+K116</f>
        <v/>
      </c>
      <c r="L117">
        <f>L37+L116</f>
        <v/>
      </c>
      <c r="M117">
        <f>M37+M116</f>
        <v/>
      </c>
      <c r="N117">
        <f>N37+N116</f>
        <v/>
      </c>
      <c r="O117">
        <f>O37+O116</f>
        <v/>
      </c>
      <c r="P117">
        <f>P37+P116</f>
        <v/>
      </c>
      <c r="Q117">
        <f>Q37+Q116</f>
        <v/>
      </c>
      <c r="R117">
        <f>R37+R116</f>
        <v/>
      </c>
      <c r="S117">
        <f>S37+S116</f>
        <v/>
      </c>
      <c r="T117">
        <f>T37+T116</f>
        <v/>
      </c>
      <c r="U117">
        <f>U37+U116</f>
        <v/>
      </c>
      <c r="V117">
        <f>V37+V116</f>
        <v/>
      </c>
      <c r="W117">
        <f>W37+W116</f>
        <v/>
      </c>
      <c r="X117">
        <f>X37+X116</f>
        <v/>
      </c>
      <c r="Y117">
        <f>Y37+Y116</f>
        <v/>
      </c>
      <c r="Z117">
        <f>Z37+Z116</f>
        <v/>
      </c>
      <c r="AA117">
        <f>AA37+AA116</f>
        <v/>
      </c>
      <c r="AB117">
        <f>AB37+AB116</f>
        <v/>
      </c>
      <c r="AC117">
        <f>AC37+AC116</f>
        <v/>
      </c>
      <c r="AD117">
        <f>AD37+AD116</f>
        <v/>
      </c>
      <c r="AE117">
        <f>AE37+AE116</f>
        <v/>
      </c>
      <c r="AF117">
        <f>AF37+AF116</f>
        <v/>
      </c>
      <c r="AG117">
        <f>AG37+AG116</f>
        <v/>
      </c>
      <c r="AH117">
        <f>AH37+AH116</f>
        <v/>
      </c>
      <c r="AI117">
        <f>AI37+AI116</f>
        <v/>
      </c>
      <c r="AJ117">
        <f>AJ37+AJ116</f>
        <v/>
      </c>
      <c r="AK117">
        <f>AK37+AK116</f>
        <v/>
      </c>
      <c r="AL117">
        <f>AL37+AL116</f>
        <v/>
      </c>
      <c r="AM117">
        <f>AM37+AM116</f>
        <v/>
      </c>
      <c r="AN117">
        <f>AN37+AN116</f>
        <v/>
      </c>
      <c r="AO117">
        <f>AO37+AO116</f>
        <v/>
      </c>
      <c r="AP117">
        <f>AP37+AP116</f>
        <v/>
      </c>
      <c r="AQ117">
        <f>AQ37+AQ116</f>
        <v/>
      </c>
      <c r="AR117">
        <f>AR37+AR116</f>
        <v/>
      </c>
      <c r="AS117">
        <f>AS37+AS116</f>
        <v/>
      </c>
    </row>
    <row r="118">
      <c r="A118" t="inlineStr">
        <is>
          <t>HFCs</t>
        </is>
      </c>
      <c r="C118" t="inlineStr">
        <is>
          <t>Magnesium Production and Processing</t>
        </is>
      </c>
      <c r="D118" t="inlineStr">
        <is>
          <t>Industry</t>
        </is>
      </c>
      <c r="E118" t="n">
        <v>2028</v>
      </c>
      <c r="F118" t="n">
        <v>0.19</v>
      </c>
      <c r="H118" s="12">
        <f>I117</f>
        <v/>
      </c>
      <c r="I118" s="11">
        <f>H118+50</f>
        <v/>
      </c>
      <c r="J118">
        <f>J38+J117</f>
        <v/>
      </c>
      <c r="K118">
        <f>K38+K117</f>
        <v/>
      </c>
      <c r="L118">
        <f>L38+L117</f>
        <v/>
      </c>
      <c r="M118">
        <f>M38+M117</f>
        <v/>
      </c>
      <c r="N118">
        <f>N38+N117</f>
        <v/>
      </c>
      <c r="O118">
        <f>O38+O117</f>
        <v/>
      </c>
      <c r="P118">
        <f>P38+P117</f>
        <v/>
      </c>
      <c r="Q118">
        <f>Q38+Q117</f>
        <v/>
      </c>
      <c r="R118">
        <f>R38+R117</f>
        <v/>
      </c>
      <c r="S118">
        <f>S38+S117</f>
        <v/>
      </c>
      <c r="T118">
        <f>T38+T117</f>
        <v/>
      </c>
      <c r="U118">
        <f>U38+U117</f>
        <v/>
      </c>
      <c r="V118">
        <f>V38+V117</f>
        <v/>
      </c>
      <c r="W118">
        <f>W38+W117</f>
        <v/>
      </c>
      <c r="X118">
        <f>X38+X117</f>
        <v/>
      </c>
      <c r="Y118">
        <f>Y38+Y117</f>
        <v/>
      </c>
      <c r="Z118">
        <f>Z38+Z117</f>
        <v/>
      </c>
      <c r="AA118">
        <f>AA38+AA117</f>
        <v/>
      </c>
      <c r="AB118">
        <f>AB38+AB117</f>
        <v/>
      </c>
      <c r="AC118">
        <f>AC38+AC117</f>
        <v/>
      </c>
      <c r="AD118">
        <f>AD38+AD117</f>
        <v/>
      </c>
      <c r="AE118">
        <f>AE38+AE117</f>
        <v/>
      </c>
      <c r="AF118">
        <f>AF38+AF117</f>
        <v/>
      </c>
      <c r="AG118">
        <f>AG38+AG117</f>
        <v/>
      </c>
      <c r="AH118">
        <f>AH38+AH117</f>
        <v/>
      </c>
      <c r="AI118">
        <f>AI38+AI117</f>
        <v/>
      </c>
      <c r="AJ118">
        <f>AJ38+AJ117</f>
        <v/>
      </c>
      <c r="AK118">
        <f>AK38+AK117</f>
        <v/>
      </c>
      <c r="AL118">
        <f>AL38+AL117</f>
        <v/>
      </c>
      <c r="AM118">
        <f>AM38+AM117</f>
        <v/>
      </c>
      <c r="AN118">
        <f>AN38+AN117</f>
        <v/>
      </c>
      <c r="AO118">
        <f>AO38+AO117</f>
        <v/>
      </c>
      <c r="AP118">
        <f>AP38+AP117</f>
        <v/>
      </c>
      <c r="AQ118">
        <f>AQ38+AQ117</f>
        <v/>
      </c>
      <c r="AR118">
        <f>AR38+AR117</f>
        <v/>
      </c>
      <c r="AS118">
        <f>AS38+AS117</f>
        <v/>
      </c>
    </row>
    <row r="119">
      <c r="A119" t="inlineStr">
        <is>
          <t>HFCs</t>
        </is>
      </c>
      <c r="C119" t="inlineStr">
        <is>
          <t>Magnesium Production and Processing</t>
        </is>
      </c>
      <c r="D119" t="inlineStr">
        <is>
          <t>Industry</t>
        </is>
      </c>
      <c r="E119" t="n">
        <v>2029</v>
      </c>
      <c r="F119" t="n">
        <v>0.2</v>
      </c>
      <c r="H119" s="12">
        <f>I118</f>
        <v/>
      </c>
      <c r="I119" s="11">
        <f>H119+50</f>
        <v/>
      </c>
      <c r="J119">
        <f>J39+J118</f>
        <v/>
      </c>
      <c r="K119">
        <f>K39+K118</f>
        <v/>
      </c>
      <c r="L119">
        <f>L39+L118</f>
        <v/>
      </c>
      <c r="M119">
        <f>M39+M118</f>
        <v/>
      </c>
      <c r="N119">
        <f>N39+N118</f>
        <v/>
      </c>
      <c r="O119">
        <f>O39+O118</f>
        <v/>
      </c>
      <c r="P119">
        <f>P39+P118</f>
        <v/>
      </c>
      <c r="Q119">
        <f>Q39+Q118</f>
        <v/>
      </c>
      <c r="R119">
        <f>R39+R118</f>
        <v/>
      </c>
      <c r="S119">
        <f>S39+S118</f>
        <v/>
      </c>
      <c r="T119">
        <f>T39+T118</f>
        <v/>
      </c>
      <c r="U119">
        <f>U39+U118</f>
        <v/>
      </c>
      <c r="V119">
        <f>V39+V118</f>
        <v/>
      </c>
      <c r="W119">
        <f>W39+W118</f>
        <v/>
      </c>
      <c r="X119">
        <f>X39+X118</f>
        <v/>
      </c>
      <c r="Y119">
        <f>Y39+Y118</f>
        <v/>
      </c>
      <c r="Z119">
        <f>Z39+Z118</f>
        <v/>
      </c>
      <c r="AA119">
        <f>AA39+AA118</f>
        <v/>
      </c>
      <c r="AB119">
        <f>AB39+AB118</f>
        <v/>
      </c>
      <c r="AC119">
        <f>AC39+AC118</f>
        <v/>
      </c>
      <c r="AD119">
        <f>AD39+AD118</f>
        <v/>
      </c>
      <c r="AE119">
        <f>AE39+AE118</f>
        <v/>
      </c>
      <c r="AF119">
        <f>AF39+AF118</f>
        <v/>
      </c>
      <c r="AG119">
        <f>AG39+AG118</f>
        <v/>
      </c>
      <c r="AH119">
        <f>AH39+AH118</f>
        <v/>
      </c>
      <c r="AI119">
        <f>AI39+AI118</f>
        <v/>
      </c>
      <c r="AJ119">
        <f>AJ39+AJ118</f>
        <v/>
      </c>
      <c r="AK119">
        <f>AK39+AK118</f>
        <v/>
      </c>
      <c r="AL119">
        <f>AL39+AL118</f>
        <v/>
      </c>
      <c r="AM119">
        <f>AM39+AM118</f>
        <v/>
      </c>
      <c r="AN119">
        <f>AN39+AN118</f>
        <v/>
      </c>
      <c r="AO119">
        <f>AO39+AO118</f>
        <v/>
      </c>
      <c r="AP119">
        <f>AP39+AP118</f>
        <v/>
      </c>
      <c r="AQ119">
        <f>AQ39+AQ118</f>
        <v/>
      </c>
      <c r="AR119">
        <f>AR39+AR118</f>
        <v/>
      </c>
      <c r="AS119">
        <f>AS39+AS118</f>
        <v/>
      </c>
    </row>
    <row r="120">
      <c r="A120" t="inlineStr">
        <is>
          <t>HFCs</t>
        </is>
      </c>
      <c r="C120" t="inlineStr">
        <is>
          <t>Magnesium Production and Processing</t>
        </is>
      </c>
      <c r="D120" t="inlineStr">
        <is>
          <t>Industry</t>
        </is>
      </c>
      <c r="E120" t="n">
        <v>2030</v>
      </c>
      <c r="F120" t="n">
        <v>0.21</v>
      </c>
      <c r="H120" s="15">
        <f>I119</f>
        <v/>
      </c>
      <c r="I120" s="16">
        <f>H120+10</f>
        <v/>
      </c>
      <c r="J120">
        <f>J40+J119</f>
        <v/>
      </c>
      <c r="K120">
        <f>K40+K119</f>
        <v/>
      </c>
      <c r="L120">
        <f>L40+L119</f>
        <v/>
      </c>
      <c r="M120">
        <f>M40+M119</f>
        <v/>
      </c>
      <c r="N120">
        <f>N40+N119</f>
        <v/>
      </c>
      <c r="O120">
        <f>O40+O119</f>
        <v/>
      </c>
      <c r="P120">
        <f>P40+P119</f>
        <v/>
      </c>
      <c r="Q120">
        <f>Q40+Q119</f>
        <v/>
      </c>
      <c r="R120">
        <f>R40+R119</f>
        <v/>
      </c>
      <c r="S120">
        <f>S40+S119</f>
        <v/>
      </c>
      <c r="T120">
        <f>T40+T119</f>
        <v/>
      </c>
      <c r="U120">
        <f>U40+U119</f>
        <v/>
      </c>
      <c r="V120">
        <f>V40+V119</f>
        <v/>
      </c>
      <c r="W120">
        <f>W40+W119</f>
        <v/>
      </c>
      <c r="X120">
        <f>X40+X119</f>
        <v/>
      </c>
      <c r="Y120">
        <f>Y40+Y119</f>
        <v/>
      </c>
      <c r="Z120">
        <f>Z40+Z119</f>
        <v/>
      </c>
      <c r="AA120">
        <f>AA40+AA119</f>
        <v/>
      </c>
      <c r="AB120">
        <f>AB40+AB119</f>
        <v/>
      </c>
      <c r="AC120">
        <f>AC40+AC119</f>
        <v/>
      </c>
      <c r="AD120">
        <f>AD40+AD119</f>
        <v/>
      </c>
      <c r="AE120">
        <f>AE40+AE119</f>
        <v/>
      </c>
      <c r="AF120">
        <f>AF40+AF119</f>
        <v/>
      </c>
      <c r="AG120">
        <f>AG40+AG119</f>
        <v/>
      </c>
      <c r="AH120">
        <f>AH40+AH119</f>
        <v/>
      </c>
      <c r="AI120">
        <f>AI40+AI119</f>
        <v/>
      </c>
      <c r="AJ120">
        <f>AJ40+AJ119</f>
        <v/>
      </c>
      <c r="AK120">
        <f>AK40+AK119</f>
        <v/>
      </c>
      <c r="AL120">
        <f>AL40+AL119</f>
        <v/>
      </c>
      <c r="AM120">
        <f>AM40+AM119</f>
        <v/>
      </c>
      <c r="AN120">
        <f>AN40+AN119</f>
        <v/>
      </c>
      <c r="AO120">
        <f>AO40+AO119</f>
        <v/>
      </c>
      <c r="AP120">
        <f>AP40+AP119</f>
        <v/>
      </c>
      <c r="AQ120">
        <f>AQ40+AQ119</f>
        <v/>
      </c>
      <c r="AR120">
        <f>AR40+AR119</f>
        <v/>
      </c>
      <c r="AS120">
        <f>AS40+AS119</f>
        <v/>
      </c>
    </row>
    <row r="121">
      <c r="A121" t="inlineStr">
        <is>
          <t>HFCs</t>
        </is>
      </c>
      <c r="C121" t="inlineStr">
        <is>
          <t>Magnesium Production and Processing</t>
        </is>
      </c>
      <c r="D121" t="inlineStr">
        <is>
          <t>Industry</t>
        </is>
      </c>
      <c r="E121" t="n">
        <v>2031</v>
      </c>
      <c r="F121" t="n">
        <v>0.22</v>
      </c>
      <c r="H121" s="15">
        <f>I120</f>
        <v/>
      </c>
      <c r="I121" s="16">
        <f>H121+10</f>
        <v/>
      </c>
      <c r="J121">
        <f>J41+J120</f>
        <v/>
      </c>
      <c r="K121">
        <f>K41+K120</f>
        <v/>
      </c>
      <c r="L121">
        <f>L41+L120</f>
        <v/>
      </c>
      <c r="M121">
        <f>M41+M120</f>
        <v/>
      </c>
      <c r="N121">
        <f>N41+N120</f>
        <v/>
      </c>
      <c r="O121">
        <f>O41+O120</f>
        <v/>
      </c>
      <c r="P121">
        <f>P41+P120</f>
        <v/>
      </c>
      <c r="Q121">
        <f>Q41+Q120</f>
        <v/>
      </c>
      <c r="R121">
        <f>R41+R120</f>
        <v/>
      </c>
      <c r="S121">
        <f>S41+S120</f>
        <v/>
      </c>
      <c r="T121">
        <f>T41+T120</f>
        <v/>
      </c>
      <c r="U121">
        <f>U41+U120</f>
        <v/>
      </c>
      <c r="V121">
        <f>V41+V120</f>
        <v/>
      </c>
      <c r="W121">
        <f>W41+W120</f>
        <v/>
      </c>
      <c r="X121">
        <f>X41+X120</f>
        <v/>
      </c>
      <c r="Y121">
        <f>Y41+Y120</f>
        <v/>
      </c>
      <c r="Z121">
        <f>Z41+Z120</f>
        <v/>
      </c>
      <c r="AA121">
        <f>AA41+AA120</f>
        <v/>
      </c>
      <c r="AB121">
        <f>AB41+AB120</f>
        <v/>
      </c>
      <c r="AC121">
        <f>AC41+AC120</f>
        <v/>
      </c>
      <c r="AD121">
        <f>AD41+AD120</f>
        <v/>
      </c>
      <c r="AE121">
        <f>AE41+AE120</f>
        <v/>
      </c>
      <c r="AF121">
        <f>AF41+AF120</f>
        <v/>
      </c>
      <c r="AG121">
        <f>AG41+AG120</f>
        <v/>
      </c>
      <c r="AH121">
        <f>AH41+AH120</f>
        <v/>
      </c>
      <c r="AI121">
        <f>AI41+AI120</f>
        <v/>
      </c>
      <c r="AJ121">
        <f>AJ41+AJ120</f>
        <v/>
      </c>
      <c r="AK121">
        <f>AK41+AK120</f>
        <v/>
      </c>
      <c r="AL121">
        <f>AL41+AL120</f>
        <v/>
      </c>
      <c r="AM121">
        <f>AM41+AM120</f>
        <v/>
      </c>
      <c r="AN121">
        <f>AN41+AN120</f>
        <v/>
      </c>
      <c r="AO121">
        <f>AO41+AO120</f>
        <v/>
      </c>
      <c r="AP121">
        <f>AP41+AP120</f>
        <v/>
      </c>
      <c r="AQ121">
        <f>AQ41+AQ120</f>
        <v/>
      </c>
      <c r="AR121">
        <f>AR41+AR120</f>
        <v/>
      </c>
      <c r="AS121">
        <f>AS41+AS120</f>
        <v/>
      </c>
    </row>
    <row r="122">
      <c r="A122" t="inlineStr">
        <is>
          <t>HFCs</t>
        </is>
      </c>
      <c r="C122" t="inlineStr">
        <is>
          <t>Magnesium Production and Processing</t>
        </is>
      </c>
      <c r="D122" t="inlineStr">
        <is>
          <t>Industry</t>
        </is>
      </c>
      <c r="E122" t="n">
        <v>2032</v>
      </c>
      <c r="F122" t="n">
        <v>0.23</v>
      </c>
      <c r="H122" s="15">
        <f>I121</f>
        <v/>
      </c>
      <c r="I122" s="16">
        <f>H122+10</f>
        <v/>
      </c>
      <c r="J122">
        <f>J42+J121</f>
        <v/>
      </c>
      <c r="K122">
        <f>K42+K121</f>
        <v/>
      </c>
      <c r="L122">
        <f>L42+L121</f>
        <v/>
      </c>
      <c r="M122">
        <f>M42+M121</f>
        <v/>
      </c>
      <c r="N122">
        <f>N42+N121</f>
        <v/>
      </c>
      <c r="O122">
        <f>O42+O121</f>
        <v/>
      </c>
      <c r="P122">
        <f>P42+P121</f>
        <v/>
      </c>
      <c r="Q122">
        <f>Q42+Q121</f>
        <v/>
      </c>
      <c r="R122">
        <f>R42+R121</f>
        <v/>
      </c>
      <c r="S122">
        <f>S42+S121</f>
        <v/>
      </c>
      <c r="T122">
        <f>T42+T121</f>
        <v/>
      </c>
      <c r="U122">
        <f>U42+U121</f>
        <v/>
      </c>
      <c r="V122">
        <f>V42+V121</f>
        <v/>
      </c>
      <c r="W122">
        <f>W42+W121</f>
        <v/>
      </c>
      <c r="X122">
        <f>X42+X121</f>
        <v/>
      </c>
      <c r="Y122">
        <f>Y42+Y121</f>
        <v/>
      </c>
      <c r="Z122">
        <f>Z42+Z121</f>
        <v/>
      </c>
      <c r="AA122">
        <f>AA42+AA121</f>
        <v/>
      </c>
      <c r="AB122">
        <f>AB42+AB121</f>
        <v/>
      </c>
      <c r="AC122">
        <f>AC42+AC121</f>
        <v/>
      </c>
      <c r="AD122">
        <f>AD42+AD121</f>
        <v/>
      </c>
      <c r="AE122">
        <f>AE42+AE121</f>
        <v/>
      </c>
      <c r="AF122">
        <f>AF42+AF121</f>
        <v/>
      </c>
      <c r="AG122">
        <f>AG42+AG121</f>
        <v/>
      </c>
      <c r="AH122">
        <f>AH42+AH121</f>
        <v/>
      </c>
      <c r="AI122">
        <f>AI42+AI121</f>
        <v/>
      </c>
      <c r="AJ122">
        <f>AJ42+AJ121</f>
        <v/>
      </c>
      <c r="AK122">
        <f>AK42+AK121</f>
        <v/>
      </c>
      <c r="AL122">
        <f>AL42+AL121</f>
        <v/>
      </c>
      <c r="AM122">
        <f>AM42+AM121</f>
        <v/>
      </c>
      <c r="AN122">
        <f>AN42+AN121</f>
        <v/>
      </c>
      <c r="AO122">
        <f>AO42+AO121</f>
        <v/>
      </c>
      <c r="AP122">
        <f>AP42+AP121</f>
        <v/>
      </c>
      <c r="AQ122">
        <f>AQ42+AQ121</f>
        <v/>
      </c>
      <c r="AR122">
        <f>AR42+AR121</f>
        <v/>
      </c>
      <c r="AS122">
        <f>AS42+AS121</f>
        <v/>
      </c>
    </row>
    <row r="123">
      <c r="A123" t="inlineStr">
        <is>
          <t>HFCs</t>
        </is>
      </c>
      <c r="C123" t="inlineStr">
        <is>
          <t>Magnesium Production and Processing</t>
        </is>
      </c>
      <c r="D123" t="inlineStr">
        <is>
          <t>Industry</t>
        </is>
      </c>
      <c r="E123" t="n">
        <v>2033</v>
      </c>
      <c r="F123" t="n">
        <v>0.24</v>
      </c>
      <c r="H123" s="15">
        <f>I122</f>
        <v/>
      </c>
      <c r="I123" s="16">
        <f>H123+10</f>
        <v/>
      </c>
      <c r="J123">
        <f>J43+J122</f>
        <v/>
      </c>
      <c r="K123">
        <f>K43+K122</f>
        <v/>
      </c>
      <c r="L123">
        <f>L43+L122</f>
        <v/>
      </c>
      <c r="M123">
        <f>M43+M122</f>
        <v/>
      </c>
      <c r="N123">
        <f>N43+N122</f>
        <v/>
      </c>
      <c r="O123">
        <f>O43+O122</f>
        <v/>
      </c>
      <c r="P123">
        <f>P43+P122</f>
        <v/>
      </c>
      <c r="Q123">
        <f>Q43+Q122</f>
        <v/>
      </c>
      <c r="R123">
        <f>R43+R122</f>
        <v/>
      </c>
      <c r="S123">
        <f>S43+S122</f>
        <v/>
      </c>
      <c r="T123">
        <f>T43+T122</f>
        <v/>
      </c>
      <c r="U123">
        <f>U43+U122</f>
        <v/>
      </c>
      <c r="V123">
        <f>V43+V122</f>
        <v/>
      </c>
      <c r="W123">
        <f>W43+W122</f>
        <v/>
      </c>
      <c r="X123">
        <f>X43+X122</f>
        <v/>
      </c>
      <c r="Y123">
        <f>Y43+Y122</f>
        <v/>
      </c>
      <c r="Z123">
        <f>Z43+Z122</f>
        <v/>
      </c>
      <c r="AA123">
        <f>AA43+AA122</f>
        <v/>
      </c>
      <c r="AB123">
        <f>AB43+AB122</f>
        <v/>
      </c>
      <c r="AC123">
        <f>AC43+AC122</f>
        <v/>
      </c>
      <c r="AD123">
        <f>AD43+AD122</f>
        <v/>
      </c>
      <c r="AE123">
        <f>AE43+AE122</f>
        <v/>
      </c>
      <c r="AF123">
        <f>AF43+AF122</f>
        <v/>
      </c>
      <c r="AG123">
        <f>AG43+AG122</f>
        <v/>
      </c>
      <c r="AH123">
        <f>AH43+AH122</f>
        <v/>
      </c>
      <c r="AI123">
        <f>AI43+AI122</f>
        <v/>
      </c>
      <c r="AJ123">
        <f>AJ43+AJ122</f>
        <v/>
      </c>
      <c r="AK123">
        <f>AK43+AK122</f>
        <v/>
      </c>
      <c r="AL123">
        <f>AL43+AL122</f>
        <v/>
      </c>
      <c r="AM123">
        <f>AM43+AM122</f>
        <v/>
      </c>
      <c r="AN123">
        <f>AN43+AN122</f>
        <v/>
      </c>
      <c r="AO123">
        <f>AO43+AO122</f>
        <v/>
      </c>
      <c r="AP123">
        <f>AP43+AP122</f>
        <v/>
      </c>
      <c r="AQ123">
        <f>AQ43+AQ122</f>
        <v/>
      </c>
      <c r="AR123">
        <f>AR43+AR122</f>
        <v/>
      </c>
      <c r="AS123">
        <f>AS43+AS122</f>
        <v/>
      </c>
    </row>
    <row r="124">
      <c r="A124" t="inlineStr">
        <is>
          <t>HFCs</t>
        </is>
      </c>
      <c r="C124" t="inlineStr">
        <is>
          <t>Magnesium Production and Processing</t>
        </is>
      </c>
      <c r="D124" t="inlineStr">
        <is>
          <t>Industry</t>
        </is>
      </c>
      <c r="E124" t="n">
        <v>2034</v>
      </c>
      <c r="F124" t="n">
        <v>0.25</v>
      </c>
      <c r="H124" s="15">
        <f>I123</f>
        <v/>
      </c>
      <c r="I124" s="16">
        <f>H124+10</f>
        <v/>
      </c>
      <c r="J124">
        <f>J44+J123</f>
        <v/>
      </c>
      <c r="K124">
        <f>K44+K123</f>
        <v/>
      </c>
      <c r="L124">
        <f>L44+L123</f>
        <v/>
      </c>
      <c r="M124">
        <f>M44+M123</f>
        <v/>
      </c>
      <c r="N124">
        <f>N44+N123</f>
        <v/>
      </c>
      <c r="O124">
        <f>O44+O123</f>
        <v/>
      </c>
      <c r="P124">
        <f>P44+P123</f>
        <v/>
      </c>
      <c r="Q124">
        <f>Q44+Q123</f>
        <v/>
      </c>
      <c r="R124">
        <f>R44+R123</f>
        <v/>
      </c>
      <c r="S124">
        <f>S44+S123</f>
        <v/>
      </c>
      <c r="T124">
        <f>T44+T123</f>
        <v/>
      </c>
      <c r="U124">
        <f>U44+U123</f>
        <v/>
      </c>
      <c r="V124">
        <f>V44+V123</f>
        <v/>
      </c>
      <c r="W124">
        <f>W44+W123</f>
        <v/>
      </c>
      <c r="X124">
        <f>X44+X123</f>
        <v/>
      </c>
      <c r="Y124">
        <f>Y44+Y123</f>
        <v/>
      </c>
      <c r="Z124">
        <f>Z44+Z123</f>
        <v/>
      </c>
      <c r="AA124">
        <f>AA44+AA123</f>
        <v/>
      </c>
      <c r="AB124">
        <f>AB44+AB123</f>
        <v/>
      </c>
      <c r="AC124">
        <f>AC44+AC123</f>
        <v/>
      </c>
      <c r="AD124">
        <f>AD44+AD123</f>
        <v/>
      </c>
      <c r="AE124">
        <f>AE44+AE123</f>
        <v/>
      </c>
      <c r="AF124">
        <f>AF44+AF123</f>
        <v/>
      </c>
      <c r="AG124">
        <f>AG44+AG123</f>
        <v/>
      </c>
      <c r="AH124">
        <f>AH44+AH123</f>
        <v/>
      </c>
      <c r="AI124">
        <f>AI44+AI123</f>
        <v/>
      </c>
      <c r="AJ124">
        <f>AJ44+AJ123</f>
        <v/>
      </c>
      <c r="AK124">
        <f>AK44+AK123</f>
        <v/>
      </c>
      <c r="AL124">
        <f>AL44+AL123</f>
        <v/>
      </c>
      <c r="AM124">
        <f>AM44+AM123</f>
        <v/>
      </c>
      <c r="AN124">
        <f>AN44+AN123</f>
        <v/>
      </c>
      <c r="AO124">
        <f>AO44+AO123</f>
        <v/>
      </c>
      <c r="AP124">
        <f>AP44+AP123</f>
        <v/>
      </c>
      <c r="AQ124">
        <f>AQ44+AQ123</f>
        <v/>
      </c>
      <c r="AR124">
        <f>AR44+AR123</f>
        <v/>
      </c>
      <c r="AS124">
        <f>AS44+AS123</f>
        <v/>
      </c>
    </row>
    <row r="125">
      <c r="A125" t="inlineStr">
        <is>
          <t>HFCs</t>
        </is>
      </c>
      <c r="C125" t="inlineStr">
        <is>
          <t>Magnesium Production and Processing</t>
        </is>
      </c>
      <c r="D125" t="inlineStr">
        <is>
          <t>Industry</t>
        </is>
      </c>
      <c r="E125" t="n">
        <v>2035</v>
      </c>
      <c r="F125" t="n">
        <v>0.26</v>
      </c>
      <c r="H125" s="15">
        <f>I124</f>
        <v/>
      </c>
      <c r="I125" s="16">
        <f>H125+10</f>
        <v/>
      </c>
      <c r="J125">
        <f>J45+J124</f>
        <v/>
      </c>
      <c r="K125">
        <f>K45+K124</f>
        <v/>
      </c>
      <c r="L125">
        <f>L45+L124</f>
        <v/>
      </c>
      <c r="M125">
        <f>M45+M124</f>
        <v/>
      </c>
      <c r="N125">
        <f>N45+N124</f>
        <v/>
      </c>
      <c r="O125">
        <f>O45+O124</f>
        <v/>
      </c>
      <c r="P125">
        <f>P45+P124</f>
        <v/>
      </c>
      <c r="Q125">
        <f>Q45+Q124</f>
        <v/>
      </c>
      <c r="R125">
        <f>R45+R124</f>
        <v/>
      </c>
      <c r="S125">
        <f>S45+S124</f>
        <v/>
      </c>
      <c r="T125">
        <f>T45+T124</f>
        <v/>
      </c>
      <c r="U125">
        <f>U45+U124</f>
        <v/>
      </c>
      <c r="V125">
        <f>V45+V124</f>
        <v/>
      </c>
      <c r="W125">
        <f>W45+W124</f>
        <v/>
      </c>
      <c r="X125">
        <f>X45+X124</f>
        <v/>
      </c>
      <c r="Y125">
        <f>Y45+Y124</f>
        <v/>
      </c>
      <c r="Z125">
        <f>Z45+Z124</f>
        <v/>
      </c>
      <c r="AA125">
        <f>AA45+AA124</f>
        <v/>
      </c>
      <c r="AB125">
        <f>AB45+AB124</f>
        <v/>
      </c>
      <c r="AC125">
        <f>AC45+AC124</f>
        <v/>
      </c>
      <c r="AD125">
        <f>AD45+AD124</f>
        <v/>
      </c>
      <c r="AE125">
        <f>AE45+AE124</f>
        <v/>
      </c>
      <c r="AF125">
        <f>AF45+AF124</f>
        <v/>
      </c>
      <c r="AG125">
        <f>AG45+AG124</f>
        <v/>
      </c>
      <c r="AH125">
        <f>AH45+AH124</f>
        <v/>
      </c>
      <c r="AI125">
        <f>AI45+AI124</f>
        <v/>
      </c>
      <c r="AJ125">
        <f>AJ45+AJ124</f>
        <v/>
      </c>
      <c r="AK125">
        <f>AK45+AK124</f>
        <v/>
      </c>
      <c r="AL125">
        <f>AL45+AL124</f>
        <v/>
      </c>
      <c r="AM125">
        <f>AM45+AM124</f>
        <v/>
      </c>
      <c r="AN125">
        <f>AN45+AN124</f>
        <v/>
      </c>
      <c r="AO125">
        <f>AO45+AO124</f>
        <v/>
      </c>
      <c r="AP125">
        <f>AP45+AP124</f>
        <v/>
      </c>
      <c r="AQ125">
        <f>AQ45+AQ124</f>
        <v/>
      </c>
      <c r="AR125">
        <f>AR45+AR124</f>
        <v/>
      </c>
      <c r="AS125">
        <f>AS45+AS124</f>
        <v/>
      </c>
    </row>
    <row r="126">
      <c r="A126" t="inlineStr">
        <is>
          <t>HFCs</t>
        </is>
      </c>
      <c r="C126" t="inlineStr">
        <is>
          <t>MVAC</t>
        </is>
      </c>
      <c r="D126" t="inlineStr">
        <is>
          <t>Transport</t>
        </is>
      </c>
      <c r="E126" t="n">
        <v>2005</v>
      </c>
      <c r="F126" t="n">
        <v>64.15611638999999</v>
      </c>
      <c r="H126" s="15">
        <f>I125</f>
        <v/>
      </c>
      <c r="I126" s="16">
        <f>H126+10</f>
        <v/>
      </c>
      <c r="J126">
        <f>J46+J125</f>
        <v/>
      </c>
      <c r="K126">
        <f>K46+K125</f>
        <v/>
      </c>
      <c r="L126">
        <f>L46+L125</f>
        <v/>
      </c>
      <c r="M126">
        <f>M46+M125</f>
        <v/>
      </c>
      <c r="N126">
        <f>N46+N125</f>
        <v/>
      </c>
      <c r="O126">
        <f>O46+O125</f>
        <v/>
      </c>
      <c r="P126">
        <f>P46+P125</f>
        <v/>
      </c>
      <c r="Q126">
        <f>Q46+Q125</f>
        <v/>
      </c>
      <c r="R126">
        <f>R46+R125</f>
        <v/>
      </c>
      <c r="S126">
        <f>S46+S125</f>
        <v/>
      </c>
      <c r="T126">
        <f>T46+T125</f>
        <v/>
      </c>
      <c r="U126">
        <f>U46+U125</f>
        <v/>
      </c>
      <c r="V126">
        <f>V46+V125</f>
        <v/>
      </c>
      <c r="W126">
        <f>W46+W125</f>
        <v/>
      </c>
      <c r="X126">
        <f>X46+X125</f>
        <v/>
      </c>
      <c r="Y126">
        <f>Y46+Y125</f>
        <v/>
      </c>
      <c r="Z126">
        <f>Z46+Z125</f>
        <v/>
      </c>
      <c r="AA126">
        <f>AA46+AA125</f>
        <v/>
      </c>
      <c r="AB126">
        <f>AB46+AB125</f>
        <v/>
      </c>
      <c r="AC126">
        <f>AC46+AC125</f>
        <v/>
      </c>
      <c r="AD126">
        <f>AD46+AD125</f>
        <v/>
      </c>
      <c r="AE126">
        <f>AE46+AE125</f>
        <v/>
      </c>
      <c r="AF126">
        <f>AF46+AF125</f>
        <v/>
      </c>
      <c r="AG126">
        <f>AG46+AG125</f>
        <v/>
      </c>
      <c r="AH126">
        <f>AH46+AH125</f>
        <v/>
      </c>
      <c r="AI126">
        <f>AI46+AI125</f>
        <v/>
      </c>
      <c r="AJ126">
        <f>AJ46+AJ125</f>
        <v/>
      </c>
      <c r="AK126">
        <f>AK46+AK125</f>
        <v/>
      </c>
      <c r="AL126">
        <f>AL46+AL125</f>
        <v/>
      </c>
      <c r="AM126">
        <f>AM46+AM125</f>
        <v/>
      </c>
      <c r="AN126">
        <f>AN46+AN125</f>
        <v/>
      </c>
      <c r="AO126">
        <f>AO46+AO125</f>
        <v/>
      </c>
      <c r="AP126">
        <f>AP46+AP125</f>
        <v/>
      </c>
      <c r="AQ126">
        <f>AQ46+AQ125</f>
        <v/>
      </c>
      <c r="AR126">
        <f>AR46+AR125</f>
        <v/>
      </c>
      <c r="AS126">
        <f>AS46+AS125</f>
        <v/>
      </c>
    </row>
    <row r="127">
      <c r="A127" t="inlineStr">
        <is>
          <t>HFCs</t>
        </is>
      </c>
      <c r="C127" t="inlineStr">
        <is>
          <t>MVAC</t>
        </is>
      </c>
      <c r="D127" t="inlineStr">
        <is>
          <t>Transport</t>
        </is>
      </c>
      <c r="E127" t="n">
        <v>2006</v>
      </c>
      <c r="F127" t="n">
        <v>65.77484628000001</v>
      </c>
      <c r="H127" s="15">
        <f>I126</f>
        <v/>
      </c>
      <c r="I127" s="16">
        <f>H127+10</f>
        <v/>
      </c>
      <c r="J127">
        <f>J47+J126</f>
        <v/>
      </c>
      <c r="K127">
        <f>K47+K126</f>
        <v/>
      </c>
      <c r="L127">
        <f>L47+L126</f>
        <v/>
      </c>
      <c r="M127">
        <f>M47+M126</f>
        <v/>
      </c>
      <c r="N127">
        <f>N47+N126</f>
        <v/>
      </c>
      <c r="O127">
        <f>O47+O126</f>
        <v/>
      </c>
      <c r="P127">
        <f>P47+P126</f>
        <v/>
      </c>
      <c r="Q127">
        <f>Q47+Q126</f>
        <v/>
      </c>
      <c r="R127">
        <f>R47+R126</f>
        <v/>
      </c>
      <c r="S127">
        <f>S47+S126</f>
        <v/>
      </c>
      <c r="T127">
        <f>T47+T126</f>
        <v/>
      </c>
      <c r="U127">
        <f>U47+U126</f>
        <v/>
      </c>
      <c r="V127">
        <f>V47+V126</f>
        <v/>
      </c>
      <c r="W127">
        <f>W47+W126</f>
        <v/>
      </c>
      <c r="X127">
        <f>X47+X126</f>
        <v/>
      </c>
      <c r="Y127">
        <f>Y47+Y126</f>
        <v/>
      </c>
      <c r="Z127">
        <f>Z47+Z126</f>
        <v/>
      </c>
      <c r="AA127">
        <f>AA47+AA126</f>
        <v/>
      </c>
      <c r="AB127">
        <f>AB47+AB126</f>
        <v/>
      </c>
      <c r="AC127">
        <f>AC47+AC126</f>
        <v/>
      </c>
      <c r="AD127">
        <f>AD47+AD126</f>
        <v/>
      </c>
      <c r="AE127">
        <f>AE47+AE126</f>
        <v/>
      </c>
      <c r="AF127">
        <f>AF47+AF126</f>
        <v/>
      </c>
      <c r="AG127">
        <f>AG47+AG126</f>
        <v/>
      </c>
      <c r="AH127">
        <f>AH47+AH126</f>
        <v/>
      </c>
      <c r="AI127">
        <f>AI47+AI126</f>
        <v/>
      </c>
      <c r="AJ127">
        <f>AJ47+AJ126</f>
        <v/>
      </c>
      <c r="AK127">
        <f>AK47+AK126</f>
        <v/>
      </c>
      <c r="AL127">
        <f>AL47+AL126</f>
        <v/>
      </c>
      <c r="AM127">
        <f>AM47+AM126</f>
        <v/>
      </c>
      <c r="AN127">
        <f>AN47+AN126</f>
        <v/>
      </c>
      <c r="AO127">
        <f>AO47+AO126</f>
        <v/>
      </c>
      <c r="AP127">
        <f>AP47+AP126</f>
        <v/>
      </c>
      <c r="AQ127">
        <f>AQ47+AQ126</f>
        <v/>
      </c>
      <c r="AR127">
        <f>AR47+AR126</f>
        <v/>
      </c>
      <c r="AS127">
        <f>AS47+AS126</f>
        <v/>
      </c>
    </row>
    <row r="128">
      <c r="A128" t="inlineStr">
        <is>
          <t>HFCs</t>
        </is>
      </c>
      <c r="C128" t="inlineStr">
        <is>
          <t>MVAC</t>
        </is>
      </c>
      <c r="D128" t="inlineStr">
        <is>
          <t>Transport</t>
        </is>
      </c>
      <c r="E128" t="n">
        <v>2007</v>
      </c>
      <c r="F128" t="n">
        <v>67.58041261</v>
      </c>
      <c r="H128" s="15">
        <f>I127</f>
        <v/>
      </c>
      <c r="I128" s="16">
        <f>H128+10</f>
        <v/>
      </c>
      <c r="J128">
        <f>J48+J127</f>
        <v/>
      </c>
      <c r="K128">
        <f>K48+K127</f>
        <v/>
      </c>
      <c r="L128">
        <f>L48+L127</f>
        <v/>
      </c>
      <c r="M128">
        <f>M48+M127</f>
        <v/>
      </c>
      <c r="N128">
        <f>N48+N127</f>
        <v/>
      </c>
      <c r="O128">
        <f>O48+O127</f>
        <v/>
      </c>
      <c r="P128">
        <f>P48+P127</f>
        <v/>
      </c>
      <c r="Q128">
        <f>Q48+Q127</f>
        <v/>
      </c>
      <c r="R128">
        <f>R48+R127</f>
        <v/>
      </c>
      <c r="S128">
        <f>S48+S127</f>
        <v/>
      </c>
      <c r="T128">
        <f>T48+T127</f>
        <v/>
      </c>
      <c r="U128">
        <f>U48+U127</f>
        <v/>
      </c>
      <c r="V128">
        <f>V48+V127</f>
        <v/>
      </c>
      <c r="W128">
        <f>W48+W127</f>
        <v/>
      </c>
      <c r="X128">
        <f>X48+X127</f>
        <v/>
      </c>
      <c r="Y128">
        <f>Y48+Y127</f>
        <v/>
      </c>
      <c r="Z128">
        <f>Z48+Z127</f>
        <v/>
      </c>
      <c r="AA128">
        <f>AA48+AA127</f>
        <v/>
      </c>
      <c r="AB128">
        <f>AB48+AB127</f>
        <v/>
      </c>
      <c r="AC128">
        <f>AC48+AC127</f>
        <v/>
      </c>
      <c r="AD128">
        <f>AD48+AD127</f>
        <v/>
      </c>
      <c r="AE128">
        <f>AE48+AE127</f>
        <v/>
      </c>
      <c r="AF128">
        <f>AF48+AF127</f>
        <v/>
      </c>
      <c r="AG128">
        <f>AG48+AG127</f>
        <v/>
      </c>
      <c r="AH128">
        <f>AH48+AH127</f>
        <v/>
      </c>
      <c r="AI128">
        <f>AI48+AI127</f>
        <v/>
      </c>
      <c r="AJ128">
        <f>AJ48+AJ127</f>
        <v/>
      </c>
      <c r="AK128">
        <f>AK48+AK127</f>
        <v/>
      </c>
      <c r="AL128">
        <f>AL48+AL127</f>
        <v/>
      </c>
      <c r="AM128">
        <f>AM48+AM127</f>
        <v/>
      </c>
      <c r="AN128">
        <f>AN48+AN127</f>
        <v/>
      </c>
      <c r="AO128">
        <f>AO48+AO127</f>
        <v/>
      </c>
      <c r="AP128">
        <f>AP48+AP127</f>
        <v/>
      </c>
      <c r="AQ128">
        <f>AQ48+AQ127</f>
        <v/>
      </c>
      <c r="AR128">
        <f>AR48+AR127</f>
        <v/>
      </c>
      <c r="AS128">
        <f>AS48+AS127</f>
        <v/>
      </c>
    </row>
    <row r="129">
      <c r="A129" t="inlineStr">
        <is>
          <t>HFCs</t>
        </is>
      </c>
      <c r="C129" t="inlineStr">
        <is>
          <t>MVAC</t>
        </is>
      </c>
      <c r="D129" t="inlineStr">
        <is>
          <t>Transport</t>
        </is>
      </c>
      <c r="E129" t="n">
        <v>2008</v>
      </c>
      <c r="F129" t="n">
        <v>69.10471898999999</v>
      </c>
      <c r="H129" s="15">
        <f>I128</f>
        <v/>
      </c>
      <c r="I129" s="16">
        <f>H129+10</f>
        <v/>
      </c>
      <c r="J129">
        <f>J49+J128</f>
        <v/>
      </c>
      <c r="K129">
        <f>K49+K128</f>
        <v/>
      </c>
      <c r="L129">
        <f>L49+L128</f>
        <v/>
      </c>
      <c r="M129">
        <f>M49+M128</f>
        <v/>
      </c>
      <c r="N129">
        <f>N49+N128</f>
        <v/>
      </c>
      <c r="O129">
        <f>O49+O128</f>
        <v/>
      </c>
      <c r="P129">
        <f>P49+P128</f>
        <v/>
      </c>
      <c r="Q129">
        <f>Q49+Q128</f>
        <v/>
      </c>
      <c r="R129">
        <f>R49+R128</f>
        <v/>
      </c>
      <c r="S129">
        <f>S49+S128</f>
        <v/>
      </c>
      <c r="T129">
        <f>T49+T128</f>
        <v/>
      </c>
      <c r="U129">
        <f>U49+U128</f>
        <v/>
      </c>
      <c r="V129">
        <f>V49+V128</f>
        <v/>
      </c>
      <c r="W129">
        <f>W49+W128</f>
        <v/>
      </c>
      <c r="X129">
        <f>X49+X128</f>
        <v/>
      </c>
      <c r="Y129">
        <f>Y49+Y128</f>
        <v/>
      </c>
      <c r="Z129">
        <f>Z49+Z128</f>
        <v/>
      </c>
      <c r="AA129">
        <f>AA49+AA128</f>
        <v/>
      </c>
      <c r="AB129">
        <f>AB49+AB128</f>
        <v/>
      </c>
      <c r="AC129">
        <f>AC49+AC128</f>
        <v/>
      </c>
      <c r="AD129">
        <f>AD49+AD128</f>
        <v/>
      </c>
      <c r="AE129">
        <f>AE49+AE128</f>
        <v/>
      </c>
      <c r="AF129">
        <f>AF49+AF128</f>
        <v/>
      </c>
      <c r="AG129">
        <f>AG49+AG128</f>
        <v/>
      </c>
      <c r="AH129">
        <f>AH49+AH128</f>
        <v/>
      </c>
      <c r="AI129">
        <f>AI49+AI128</f>
        <v/>
      </c>
      <c r="AJ129">
        <f>AJ49+AJ128</f>
        <v/>
      </c>
      <c r="AK129">
        <f>AK49+AK128</f>
        <v/>
      </c>
      <c r="AL129">
        <f>AL49+AL128</f>
        <v/>
      </c>
      <c r="AM129">
        <f>AM49+AM128</f>
        <v/>
      </c>
      <c r="AN129">
        <f>AN49+AN128</f>
        <v/>
      </c>
      <c r="AO129">
        <f>AO49+AO128</f>
        <v/>
      </c>
      <c r="AP129">
        <f>AP49+AP128</f>
        <v/>
      </c>
      <c r="AQ129">
        <f>AQ49+AQ128</f>
        <v/>
      </c>
      <c r="AR129">
        <f>AR49+AR128</f>
        <v/>
      </c>
      <c r="AS129">
        <f>AS49+AS128</f>
        <v/>
      </c>
    </row>
    <row r="130">
      <c r="A130" t="inlineStr">
        <is>
          <t>HFCs</t>
        </is>
      </c>
      <c r="C130" t="inlineStr">
        <is>
          <t>MVAC</t>
        </is>
      </c>
      <c r="D130" t="inlineStr">
        <is>
          <t>Transport</t>
        </is>
      </c>
      <c r="E130" t="n">
        <v>2009</v>
      </c>
      <c r="F130" t="n">
        <v>70.12035735000001</v>
      </c>
      <c r="H130" s="17">
        <f>I129</f>
        <v/>
      </c>
      <c r="I130" s="18">
        <f>H130</f>
        <v/>
      </c>
      <c r="J130">
        <f>J50+J129</f>
        <v/>
      </c>
      <c r="K130">
        <f>K50+K129</f>
        <v/>
      </c>
      <c r="L130">
        <f>L50+L129</f>
        <v/>
      </c>
      <c r="M130">
        <f>M50+M129</f>
        <v/>
      </c>
      <c r="N130">
        <f>N50+N129</f>
        <v/>
      </c>
      <c r="O130">
        <f>O50+O129</f>
        <v/>
      </c>
      <c r="P130">
        <f>P50+P129</f>
        <v/>
      </c>
      <c r="Q130">
        <f>Q50+Q129</f>
        <v/>
      </c>
      <c r="R130">
        <f>R50+R129</f>
        <v/>
      </c>
      <c r="S130">
        <f>S50+S129</f>
        <v/>
      </c>
      <c r="T130">
        <f>T50+T129</f>
        <v/>
      </c>
      <c r="U130">
        <f>U50+U129</f>
        <v/>
      </c>
      <c r="V130">
        <f>V50+V129</f>
        <v/>
      </c>
      <c r="W130">
        <f>W50+W129</f>
        <v/>
      </c>
      <c r="X130">
        <f>X50+X129</f>
        <v/>
      </c>
      <c r="Y130">
        <f>Y50+Y129</f>
        <v/>
      </c>
      <c r="Z130">
        <f>Z50+Z129</f>
        <v/>
      </c>
      <c r="AA130">
        <f>AA50+AA129</f>
        <v/>
      </c>
      <c r="AB130">
        <f>AB50+AB129</f>
        <v/>
      </c>
      <c r="AC130">
        <f>AC50+AC129</f>
        <v/>
      </c>
      <c r="AD130">
        <f>AD50+AD129</f>
        <v/>
      </c>
      <c r="AE130">
        <f>AE50+AE129</f>
        <v/>
      </c>
      <c r="AF130">
        <f>AF50+AF129</f>
        <v/>
      </c>
      <c r="AG130">
        <f>AG50+AG129</f>
        <v/>
      </c>
      <c r="AH130">
        <f>AH50+AH129</f>
        <v/>
      </c>
      <c r="AI130">
        <f>AI50+AI129</f>
        <v/>
      </c>
      <c r="AJ130">
        <f>AJ50+AJ129</f>
        <v/>
      </c>
      <c r="AK130">
        <f>AK50+AK129</f>
        <v/>
      </c>
      <c r="AL130">
        <f>AL50+AL129</f>
        <v/>
      </c>
      <c r="AM130">
        <f>AM50+AM129</f>
        <v/>
      </c>
      <c r="AN130">
        <f>AN50+AN129</f>
        <v/>
      </c>
      <c r="AO130">
        <f>AO50+AO129</f>
        <v/>
      </c>
      <c r="AP130">
        <f>AP50+AP129</f>
        <v/>
      </c>
      <c r="AQ130">
        <f>AQ50+AQ129</f>
        <v/>
      </c>
      <c r="AR130">
        <f>AR50+AR129</f>
        <v/>
      </c>
      <c r="AS130">
        <f>AS50+AS129</f>
        <v/>
      </c>
    </row>
    <row r="131">
      <c r="A131" t="inlineStr">
        <is>
          <t>HFCs</t>
        </is>
      </c>
      <c r="C131" t="inlineStr">
        <is>
          <t>MVAC</t>
        </is>
      </c>
      <c r="D131" t="inlineStr">
        <is>
          <t>Transport</t>
        </is>
      </c>
      <c r="E131" t="n">
        <v>2010</v>
      </c>
      <c r="F131" t="n">
        <v>65.63476687000001</v>
      </c>
      <c r="H131" s="19" t="n">
        <v>0.1</v>
      </c>
      <c r="I131" s="20">
        <f>H131+9.9</f>
        <v/>
      </c>
      <c r="J131">
        <f>J51+J130</f>
        <v/>
      </c>
      <c r="K131">
        <f>K51+K130</f>
        <v/>
      </c>
      <c r="L131">
        <f>L51+L130</f>
        <v/>
      </c>
      <c r="M131">
        <f>M51+M130</f>
        <v/>
      </c>
      <c r="N131">
        <f>N51+N130</f>
        <v/>
      </c>
      <c r="O131">
        <f>O51+O130</f>
        <v/>
      </c>
      <c r="P131">
        <f>P51+P130</f>
        <v/>
      </c>
      <c r="Q131">
        <f>Q51+Q130</f>
        <v/>
      </c>
      <c r="R131">
        <f>R51+R130</f>
        <v/>
      </c>
      <c r="S131">
        <f>S51+S130</f>
        <v/>
      </c>
      <c r="T131">
        <f>T51+T130</f>
        <v/>
      </c>
      <c r="U131">
        <f>U51+U130</f>
        <v/>
      </c>
      <c r="V131">
        <f>V51+V130</f>
        <v/>
      </c>
      <c r="W131">
        <f>W51+W130</f>
        <v/>
      </c>
      <c r="X131">
        <f>X51+X130</f>
        <v/>
      </c>
      <c r="Y131">
        <f>Y51+Y130</f>
        <v/>
      </c>
      <c r="Z131">
        <f>Z51+Z130</f>
        <v/>
      </c>
      <c r="AA131">
        <f>AA51+AA130</f>
        <v/>
      </c>
      <c r="AB131">
        <f>AB51+AB130</f>
        <v/>
      </c>
      <c r="AC131">
        <f>AC51+AC130</f>
        <v/>
      </c>
      <c r="AD131">
        <f>AD51+AD130</f>
        <v/>
      </c>
      <c r="AE131">
        <f>AE51+AE130</f>
        <v/>
      </c>
      <c r="AF131">
        <f>AF51+AF130</f>
        <v/>
      </c>
      <c r="AG131">
        <f>AG51+AG130</f>
        <v/>
      </c>
      <c r="AH131">
        <f>AH51+AH130</f>
        <v/>
      </c>
      <c r="AI131">
        <f>AI51+AI130</f>
        <v/>
      </c>
      <c r="AJ131">
        <f>AJ51+AJ130</f>
        <v/>
      </c>
      <c r="AK131">
        <f>AK51+AK130</f>
        <v/>
      </c>
      <c r="AL131">
        <f>AL51+AL130</f>
        <v/>
      </c>
      <c r="AM131">
        <f>AM51+AM130</f>
        <v/>
      </c>
      <c r="AN131">
        <f>AN51+AN130</f>
        <v/>
      </c>
      <c r="AO131">
        <f>AO51+AO130</f>
        <v/>
      </c>
      <c r="AP131">
        <f>AP51+AP130</f>
        <v/>
      </c>
      <c r="AQ131">
        <f>AQ51+AQ130</f>
        <v/>
      </c>
      <c r="AR131">
        <f>AR51+AR130</f>
        <v/>
      </c>
      <c r="AS131">
        <f>AS51+AS130</f>
        <v/>
      </c>
    </row>
    <row r="132">
      <c r="A132" t="inlineStr">
        <is>
          <t>HFCs</t>
        </is>
      </c>
      <c r="C132" t="inlineStr">
        <is>
          <t>MVAC</t>
        </is>
      </c>
      <c r="D132" t="inlineStr">
        <is>
          <t>Transport</t>
        </is>
      </c>
      <c r="E132" t="n">
        <v>2011</v>
      </c>
      <c r="F132" t="n">
        <v>60.49413106</v>
      </c>
      <c r="H132" s="15">
        <f>I131</f>
        <v/>
      </c>
      <c r="I132" s="16">
        <f>H132+10</f>
        <v/>
      </c>
      <c r="J132">
        <f>J52+J131</f>
        <v/>
      </c>
      <c r="K132">
        <f>K52+K131</f>
        <v/>
      </c>
      <c r="L132">
        <f>L52+L131</f>
        <v/>
      </c>
      <c r="M132">
        <f>M52+M131</f>
        <v/>
      </c>
      <c r="N132">
        <f>N52+N131</f>
        <v/>
      </c>
      <c r="O132">
        <f>O52+O131</f>
        <v/>
      </c>
      <c r="P132">
        <f>P52+P131</f>
        <v/>
      </c>
      <c r="Q132">
        <f>Q52+Q131</f>
        <v/>
      </c>
      <c r="R132">
        <f>R52+R131</f>
        <v/>
      </c>
      <c r="S132">
        <f>S52+S131</f>
        <v/>
      </c>
      <c r="T132">
        <f>T52+T131</f>
        <v/>
      </c>
      <c r="U132">
        <f>U52+U131</f>
        <v/>
      </c>
      <c r="V132">
        <f>V52+V131</f>
        <v/>
      </c>
      <c r="W132">
        <f>W52+W131</f>
        <v/>
      </c>
      <c r="X132">
        <f>X52+X131</f>
        <v/>
      </c>
      <c r="Y132">
        <f>Y52+Y131</f>
        <v/>
      </c>
      <c r="Z132">
        <f>Z52+Z131</f>
        <v/>
      </c>
      <c r="AA132">
        <f>AA52+AA131</f>
        <v/>
      </c>
      <c r="AB132">
        <f>AB52+AB131</f>
        <v/>
      </c>
      <c r="AC132">
        <f>AC52+AC131</f>
        <v/>
      </c>
      <c r="AD132">
        <f>AD52+AD131</f>
        <v/>
      </c>
      <c r="AE132">
        <f>AE52+AE131</f>
        <v/>
      </c>
      <c r="AF132">
        <f>AF52+AF131</f>
        <v/>
      </c>
      <c r="AG132">
        <f>AG52+AG131</f>
        <v/>
      </c>
      <c r="AH132">
        <f>AH52+AH131</f>
        <v/>
      </c>
      <c r="AI132">
        <f>AI52+AI131</f>
        <v/>
      </c>
      <c r="AJ132">
        <f>AJ52+AJ131</f>
        <v/>
      </c>
      <c r="AK132">
        <f>AK52+AK131</f>
        <v/>
      </c>
      <c r="AL132">
        <f>AL52+AL131</f>
        <v/>
      </c>
      <c r="AM132">
        <f>AM52+AM131</f>
        <v/>
      </c>
      <c r="AN132">
        <f>AN52+AN131</f>
        <v/>
      </c>
      <c r="AO132">
        <f>AO52+AO131</f>
        <v/>
      </c>
      <c r="AP132">
        <f>AP52+AP131</f>
        <v/>
      </c>
      <c r="AQ132">
        <f>AQ52+AQ131</f>
        <v/>
      </c>
      <c r="AR132">
        <f>AR52+AR131</f>
        <v/>
      </c>
      <c r="AS132">
        <f>AS52+AS131</f>
        <v/>
      </c>
    </row>
    <row r="133">
      <c r="A133" t="inlineStr">
        <is>
          <t>HFCs</t>
        </is>
      </c>
      <c r="C133" t="inlineStr">
        <is>
          <t>MVAC</t>
        </is>
      </c>
      <c r="D133" t="inlineStr">
        <is>
          <t>Transport</t>
        </is>
      </c>
      <c r="E133" t="n">
        <v>2012</v>
      </c>
      <c r="F133" t="n">
        <v>55.36016148</v>
      </c>
      <c r="H133" s="15">
        <f>I132</f>
        <v/>
      </c>
      <c r="I133" s="16">
        <f>H133+10</f>
        <v/>
      </c>
      <c r="J133">
        <f>J53+J132</f>
        <v/>
      </c>
      <c r="K133">
        <f>K53+K132</f>
        <v/>
      </c>
      <c r="L133">
        <f>L53+L132</f>
        <v/>
      </c>
      <c r="M133">
        <f>M53+M132</f>
        <v/>
      </c>
      <c r="N133">
        <f>N53+N132</f>
        <v/>
      </c>
      <c r="O133">
        <f>O53+O132</f>
        <v/>
      </c>
      <c r="P133">
        <f>P53+P132</f>
        <v/>
      </c>
      <c r="Q133">
        <f>Q53+Q132</f>
        <v/>
      </c>
      <c r="R133">
        <f>R53+R132</f>
        <v/>
      </c>
      <c r="S133">
        <f>S53+S132</f>
        <v/>
      </c>
      <c r="T133">
        <f>T53+T132</f>
        <v/>
      </c>
      <c r="U133">
        <f>U53+U132</f>
        <v/>
      </c>
      <c r="V133">
        <f>V53+V132</f>
        <v/>
      </c>
      <c r="W133">
        <f>W53+W132</f>
        <v/>
      </c>
      <c r="X133">
        <f>X53+X132</f>
        <v/>
      </c>
      <c r="Y133">
        <f>Y53+Y132</f>
        <v/>
      </c>
      <c r="Z133">
        <f>Z53+Z132</f>
        <v/>
      </c>
      <c r="AA133">
        <f>AA53+AA132</f>
        <v/>
      </c>
      <c r="AB133">
        <f>AB53+AB132</f>
        <v/>
      </c>
      <c r="AC133">
        <f>AC53+AC132</f>
        <v/>
      </c>
      <c r="AD133">
        <f>AD53+AD132</f>
        <v/>
      </c>
      <c r="AE133">
        <f>AE53+AE132</f>
        <v/>
      </c>
      <c r="AF133">
        <f>AF53+AF132</f>
        <v/>
      </c>
      <c r="AG133">
        <f>AG53+AG132</f>
        <v/>
      </c>
      <c r="AH133">
        <f>AH53+AH132</f>
        <v/>
      </c>
      <c r="AI133">
        <f>AI53+AI132</f>
        <v/>
      </c>
      <c r="AJ133">
        <f>AJ53+AJ132</f>
        <v/>
      </c>
      <c r="AK133">
        <f>AK53+AK132</f>
        <v/>
      </c>
      <c r="AL133">
        <f>AL53+AL132</f>
        <v/>
      </c>
      <c r="AM133">
        <f>AM53+AM132</f>
        <v/>
      </c>
      <c r="AN133">
        <f>AN53+AN132</f>
        <v/>
      </c>
      <c r="AO133">
        <f>AO53+AO132</f>
        <v/>
      </c>
      <c r="AP133">
        <f>AP53+AP132</f>
        <v/>
      </c>
      <c r="AQ133">
        <f>AQ53+AQ132</f>
        <v/>
      </c>
      <c r="AR133">
        <f>AR53+AR132</f>
        <v/>
      </c>
      <c r="AS133">
        <f>AS53+AS132</f>
        <v/>
      </c>
    </row>
    <row r="134">
      <c r="A134" t="inlineStr">
        <is>
          <t>HFCs</t>
        </is>
      </c>
      <c r="C134" t="inlineStr">
        <is>
          <t>MVAC</t>
        </is>
      </c>
      <c r="D134" t="inlineStr">
        <is>
          <t>Transport</t>
        </is>
      </c>
      <c r="E134" t="n">
        <v>2013</v>
      </c>
      <c r="F134" t="n">
        <v>50.98095572</v>
      </c>
      <c r="H134" s="15">
        <f>I133</f>
        <v/>
      </c>
      <c r="I134" s="16">
        <f>H134+10</f>
        <v/>
      </c>
      <c r="J134">
        <f>J54+J133</f>
        <v/>
      </c>
      <c r="K134">
        <f>K54+K133</f>
        <v/>
      </c>
      <c r="L134">
        <f>L54+L133</f>
        <v/>
      </c>
      <c r="M134">
        <f>M54+M133</f>
        <v/>
      </c>
      <c r="N134">
        <f>N54+N133</f>
        <v/>
      </c>
      <c r="O134">
        <f>O54+O133</f>
        <v/>
      </c>
      <c r="P134">
        <f>P54+P133</f>
        <v/>
      </c>
      <c r="Q134">
        <f>Q54+Q133</f>
        <v/>
      </c>
      <c r="R134">
        <f>R54+R133</f>
        <v/>
      </c>
      <c r="S134">
        <f>S54+S133</f>
        <v/>
      </c>
      <c r="T134">
        <f>T54+T133</f>
        <v/>
      </c>
      <c r="U134">
        <f>U54+U133</f>
        <v/>
      </c>
      <c r="V134">
        <f>V54+V133</f>
        <v/>
      </c>
      <c r="W134">
        <f>W54+W133</f>
        <v/>
      </c>
      <c r="X134">
        <f>X54+X133</f>
        <v/>
      </c>
      <c r="Y134">
        <f>Y54+Y133</f>
        <v/>
      </c>
      <c r="Z134">
        <f>Z54+Z133</f>
        <v/>
      </c>
      <c r="AA134">
        <f>AA54+AA133</f>
        <v/>
      </c>
      <c r="AB134">
        <f>AB54+AB133</f>
        <v/>
      </c>
      <c r="AC134">
        <f>AC54+AC133</f>
        <v/>
      </c>
      <c r="AD134">
        <f>AD54+AD133</f>
        <v/>
      </c>
      <c r="AE134">
        <f>AE54+AE133</f>
        <v/>
      </c>
      <c r="AF134">
        <f>AF54+AF133</f>
        <v/>
      </c>
      <c r="AG134">
        <f>AG54+AG133</f>
        <v/>
      </c>
      <c r="AH134">
        <f>AH54+AH133</f>
        <v/>
      </c>
      <c r="AI134">
        <f>AI54+AI133</f>
        <v/>
      </c>
      <c r="AJ134">
        <f>AJ54+AJ133</f>
        <v/>
      </c>
      <c r="AK134">
        <f>AK54+AK133</f>
        <v/>
      </c>
      <c r="AL134">
        <f>AL54+AL133</f>
        <v/>
      </c>
      <c r="AM134">
        <f>AM54+AM133</f>
        <v/>
      </c>
      <c r="AN134">
        <f>AN54+AN133</f>
        <v/>
      </c>
      <c r="AO134">
        <f>AO54+AO133</f>
        <v/>
      </c>
      <c r="AP134">
        <f>AP54+AP133</f>
        <v/>
      </c>
      <c r="AQ134">
        <f>AQ54+AQ133</f>
        <v/>
      </c>
      <c r="AR134">
        <f>AR54+AR133</f>
        <v/>
      </c>
      <c r="AS134">
        <f>AS54+AS133</f>
        <v/>
      </c>
    </row>
    <row r="135">
      <c r="A135" t="inlineStr">
        <is>
          <t>HFCs</t>
        </is>
      </c>
      <c r="C135" t="inlineStr">
        <is>
          <t>MVAC</t>
        </is>
      </c>
      <c r="D135" t="inlineStr">
        <is>
          <t>Transport</t>
        </is>
      </c>
      <c r="E135" t="n">
        <v>2014</v>
      </c>
      <c r="F135" t="n">
        <v>47.71311424</v>
      </c>
      <c r="H135" s="15">
        <f>I134</f>
        <v/>
      </c>
      <c r="I135" s="16">
        <f>H135+10</f>
        <v/>
      </c>
      <c r="J135">
        <f>J55+J134</f>
        <v/>
      </c>
      <c r="K135">
        <f>K55+K134</f>
        <v/>
      </c>
      <c r="L135">
        <f>L55+L134</f>
        <v/>
      </c>
      <c r="M135">
        <f>M55+M134</f>
        <v/>
      </c>
      <c r="N135">
        <f>N55+N134</f>
        <v/>
      </c>
      <c r="O135">
        <f>O55+O134</f>
        <v/>
      </c>
      <c r="P135">
        <f>P55+P134</f>
        <v/>
      </c>
      <c r="Q135">
        <f>Q55+Q134</f>
        <v/>
      </c>
      <c r="R135">
        <f>R55+R134</f>
        <v/>
      </c>
      <c r="S135">
        <f>S55+S134</f>
        <v/>
      </c>
      <c r="T135">
        <f>T55+T134</f>
        <v/>
      </c>
      <c r="U135">
        <f>U55+U134</f>
        <v/>
      </c>
      <c r="V135">
        <f>V55+V134</f>
        <v/>
      </c>
      <c r="W135">
        <f>W55+W134</f>
        <v/>
      </c>
      <c r="X135">
        <f>X55+X134</f>
        <v/>
      </c>
      <c r="Y135">
        <f>Y55+Y134</f>
        <v/>
      </c>
      <c r="Z135">
        <f>Z55+Z134</f>
        <v/>
      </c>
      <c r="AA135">
        <f>AA55+AA134</f>
        <v/>
      </c>
      <c r="AB135">
        <f>AB55+AB134</f>
        <v/>
      </c>
      <c r="AC135">
        <f>AC55+AC134</f>
        <v/>
      </c>
      <c r="AD135">
        <f>AD55+AD134</f>
        <v/>
      </c>
      <c r="AE135">
        <f>AE55+AE134</f>
        <v/>
      </c>
      <c r="AF135">
        <f>AF55+AF134</f>
        <v/>
      </c>
      <c r="AG135">
        <f>AG55+AG134</f>
        <v/>
      </c>
      <c r="AH135">
        <f>AH55+AH134</f>
        <v/>
      </c>
      <c r="AI135">
        <f>AI55+AI134</f>
        <v/>
      </c>
      <c r="AJ135">
        <f>AJ55+AJ134</f>
        <v/>
      </c>
      <c r="AK135">
        <f>AK55+AK134</f>
        <v/>
      </c>
      <c r="AL135">
        <f>AL55+AL134</f>
        <v/>
      </c>
      <c r="AM135">
        <f>AM55+AM134</f>
        <v/>
      </c>
      <c r="AN135">
        <f>AN55+AN134</f>
        <v/>
      </c>
      <c r="AO135">
        <f>AO55+AO134</f>
        <v/>
      </c>
      <c r="AP135">
        <f>AP55+AP134</f>
        <v/>
      </c>
      <c r="AQ135">
        <f>AQ55+AQ134</f>
        <v/>
      </c>
      <c r="AR135">
        <f>AR55+AR134</f>
        <v/>
      </c>
      <c r="AS135">
        <f>AS55+AS134</f>
        <v/>
      </c>
    </row>
    <row r="136">
      <c r="A136" t="inlineStr">
        <is>
          <t>HFCs</t>
        </is>
      </c>
      <c r="C136" t="inlineStr">
        <is>
          <t>MVAC</t>
        </is>
      </c>
      <c r="D136" t="inlineStr">
        <is>
          <t>Transport</t>
        </is>
      </c>
      <c r="E136" t="n">
        <v>2015</v>
      </c>
      <c r="F136" t="n">
        <v>44.10202195</v>
      </c>
      <c r="H136" s="15">
        <f>I135</f>
        <v/>
      </c>
      <c r="I136" s="16">
        <f>H136+10</f>
        <v/>
      </c>
      <c r="J136">
        <f>J56+J135</f>
        <v/>
      </c>
      <c r="K136">
        <f>K56+K135</f>
        <v/>
      </c>
      <c r="L136">
        <f>L56+L135</f>
        <v/>
      </c>
      <c r="M136">
        <f>M56+M135</f>
        <v/>
      </c>
      <c r="N136">
        <f>N56+N135</f>
        <v/>
      </c>
      <c r="O136">
        <f>O56+O135</f>
        <v/>
      </c>
      <c r="P136">
        <f>P56+P135</f>
        <v/>
      </c>
      <c r="Q136">
        <f>Q56+Q135</f>
        <v/>
      </c>
      <c r="R136">
        <f>R56+R135</f>
        <v/>
      </c>
      <c r="S136">
        <f>S56+S135</f>
        <v/>
      </c>
      <c r="T136">
        <f>T56+T135</f>
        <v/>
      </c>
      <c r="U136">
        <f>U56+U135</f>
        <v/>
      </c>
      <c r="V136">
        <f>V56+V135</f>
        <v/>
      </c>
      <c r="W136">
        <f>W56+W135</f>
        <v/>
      </c>
      <c r="X136">
        <f>X56+X135</f>
        <v/>
      </c>
      <c r="Y136">
        <f>Y56+Y135</f>
        <v/>
      </c>
      <c r="Z136">
        <f>Z56+Z135</f>
        <v/>
      </c>
      <c r="AA136">
        <f>AA56+AA135</f>
        <v/>
      </c>
      <c r="AB136">
        <f>AB56+AB135</f>
        <v/>
      </c>
      <c r="AC136">
        <f>AC56+AC135</f>
        <v/>
      </c>
      <c r="AD136">
        <f>AD56+AD135</f>
        <v/>
      </c>
      <c r="AE136">
        <f>AE56+AE135</f>
        <v/>
      </c>
      <c r="AF136">
        <f>AF56+AF135</f>
        <v/>
      </c>
      <c r="AG136">
        <f>AG56+AG135</f>
        <v/>
      </c>
      <c r="AH136">
        <f>AH56+AH135</f>
        <v/>
      </c>
      <c r="AI136">
        <f>AI56+AI135</f>
        <v/>
      </c>
      <c r="AJ136">
        <f>AJ56+AJ135</f>
        <v/>
      </c>
      <c r="AK136">
        <f>AK56+AK135</f>
        <v/>
      </c>
      <c r="AL136">
        <f>AL56+AL135</f>
        <v/>
      </c>
      <c r="AM136">
        <f>AM56+AM135</f>
        <v/>
      </c>
      <c r="AN136">
        <f>AN56+AN135</f>
        <v/>
      </c>
      <c r="AO136">
        <f>AO56+AO135</f>
        <v/>
      </c>
      <c r="AP136">
        <f>AP56+AP135</f>
        <v/>
      </c>
      <c r="AQ136">
        <f>AQ56+AQ135</f>
        <v/>
      </c>
      <c r="AR136">
        <f>AR56+AR135</f>
        <v/>
      </c>
      <c r="AS136">
        <f>AS56+AS135</f>
        <v/>
      </c>
    </row>
    <row r="137">
      <c r="A137" t="inlineStr">
        <is>
          <t>HFCs</t>
        </is>
      </c>
      <c r="C137" t="inlineStr">
        <is>
          <t>MVAC</t>
        </is>
      </c>
      <c r="D137" t="inlineStr">
        <is>
          <t>Transport</t>
        </is>
      </c>
      <c r="E137" t="n">
        <v>2016</v>
      </c>
      <c r="F137" t="n">
        <v>40.46437187</v>
      </c>
      <c r="H137" s="15">
        <f>I136</f>
        <v/>
      </c>
      <c r="I137" s="16">
        <f>H137+10</f>
        <v/>
      </c>
      <c r="J137">
        <f>J57+J136</f>
        <v/>
      </c>
      <c r="K137">
        <f>K57+K136</f>
        <v/>
      </c>
      <c r="L137">
        <f>L57+L136</f>
        <v/>
      </c>
      <c r="M137">
        <f>M57+M136</f>
        <v/>
      </c>
      <c r="N137">
        <f>N57+N136</f>
        <v/>
      </c>
      <c r="O137">
        <f>O57+O136</f>
        <v/>
      </c>
      <c r="P137">
        <f>P57+P136</f>
        <v/>
      </c>
      <c r="Q137">
        <f>Q57+Q136</f>
        <v/>
      </c>
      <c r="R137">
        <f>R57+R136</f>
        <v/>
      </c>
      <c r="S137">
        <f>S57+S136</f>
        <v/>
      </c>
      <c r="T137">
        <f>T57+T136</f>
        <v/>
      </c>
      <c r="U137">
        <f>U57+U136</f>
        <v/>
      </c>
      <c r="V137">
        <f>V57+V136</f>
        <v/>
      </c>
      <c r="W137">
        <f>W57+W136</f>
        <v/>
      </c>
      <c r="X137">
        <f>X57+X136</f>
        <v/>
      </c>
      <c r="Y137">
        <f>Y57+Y136</f>
        <v/>
      </c>
      <c r="Z137">
        <f>Z57+Z136</f>
        <v/>
      </c>
      <c r="AA137">
        <f>AA57+AA136</f>
        <v/>
      </c>
      <c r="AB137">
        <f>AB57+AB136</f>
        <v/>
      </c>
      <c r="AC137">
        <f>AC57+AC136</f>
        <v/>
      </c>
      <c r="AD137">
        <f>AD57+AD136</f>
        <v/>
      </c>
      <c r="AE137">
        <f>AE57+AE136</f>
        <v/>
      </c>
      <c r="AF137">
        <f>AF57+AF136</f>
        <v/>
      </c>
      <c r="AG137">
        <f>AG57+AG136</f>
        <v/>
      </c>
      <c r="AH137">
        <f>AH57+AH136</f>
        <v/>
      </c>
      <c r="AI137">
        <f>AI57+AI136</f>
        <v/>
      </c>
      <c r="AJ137">
        <f>AJ57+AJ136</f>
        <v/>
      </c>
      <c r="AK137">
        <f>AK57+AK136</f>
        <v/>
      </c>
      <c r="AL137">
        <f>AL57+AL136</f>
        <v/>
      </c>
      <c r="AM137">
        <f>AM57+AM136</f>
        <v/>
      </c>
      <c r="AN137">
        <f>AN57+AN136</f>
        <v/>
      </c>
      <c r="AO137">
        <f>AO57+AO136</f>
        <v/>
      </c>
      <c r="AP137">
        <f>AP57+AP136</f>
        <v/>
      </c>
      <c r="AQ137">
        <f>AQ57+AQ136</f>
        <v/>
      </c>
      <c r="AR137">
        <f>AR57+AR136</f>
        <v/>
      </c>
      <c r="AS137">
        <f>AS57+AS136</f>
        <v/>
      </c>
    </row>
    <row r="138">
      <c r="A138" t="inlineStr">
        <is>
          <t>HFCs</t>
        </is>
      </c>
      <c r="C138" t="inlineStr">
        <is>
          <t>MVAC</t>
        </is>
      </c>
      <c r="D138" t="inlineStr">
        <is>
          <t>Transport</t>
        </is>
      </c>
      <c r="E138" t="n">
        <v>2017</v>
      </c>
      <c r="F138" t="n">
        <v>37.26073544</v>
      </c>
      <c r="H138" s="15">
        <f>I137</f>
        <v/>
      </c>
      <c r="I138" s="16">
        <f>H138+10</f>
        <v/>
      </c>
      <c r="J138">
        <f>J58+J137</f>
        <v/>
      </c>
      <c r="K138">
        <f>K58+K137</f>
        <v/>
      </c>
      <c r="L138">
        <f>L58+L137</f>
        <v/>
      </c>
      <c r="M138">
        <f>M58+M137</f>
        <v/>
      </c>
      <c r="N138">
        <f>N58+N137</f>
        <v/>
      </c>
      <c r="O138">
        <f>O58+O137</f>
        <v/>
      </c>
      <c r="P138">
        <f>P58+P137</f>
        <v/>
      </c>
      <c r="Q138">
        <f>Q58+Q137</f>
        <v/>
      </c>
      <c r="R138">
        <f>R58+R137</f>
        <v/>
      </c>
      <c r="S138">
        <f>S58+S137</f>
        <v/>
      </c>
      <c r="T138">
        <f>T58+T137</f>
        <v/>
      </c>
      <c r="U138">
        <f>U58+U137</f>
        <v/>
      </c>
      <c r="V138">
        <f>V58+V137</f>
        <v/>
      </c>
      <c r="W138">
        <f>W58+W137</f>
        <v/>
      </c>
      <c r="X138">
        <f>X58+X137</f>
        <v/>
      </c>
      <c r="Y138">
        <f>Y58+Y137</f>
        <v/>
      </c>
      <c r="Z138">
        <f>Z58+Z137</f>
        <v/>
      </c>
      <c r="AA138">
        <f>AA58+AA137</f>
        <v/>
      </c>
      <c r="AB138">
        <f>AB58+AB137</f>
        <v/>
      </c>
      <c r="AC138">
        <f>AC58+AC137</f>
        <v/>
      </c>
      <c r="AD138">
        <f>AD58+AD137</f>
        <v/>
      </c>
      <c r="AE138">
        <f>AE58+AE137</f>
        <v/>
      </c>
      <c r="AF138">
        <f>AF58+AF137</f>
        <v/>
      </c>
      <c r="AG138">
        <f>AG58+AG137</f>
        <v/>
      </c>
      <c r="AH138">
        <f>AH58+AH137</f>
        <v/>
      </c>
      <c r="AI138">
        <f>AI58+AI137</f>
        <v/>
      </c>
      <c r="AJ138">
        <f>AJ58+AJ137</f>
        <v/>
      </c>
      <c r="AK138">
        <f>AK58+AK137</f>
        <v/>
      </c>
      <c r="AL138">
        <f>AL58+AL137</f>
        <v/>
      </c>
      <c r="AM138">
        <f>AM58+AM137</f>
        <v/>
      </c>
      <c r="AN138">
        <f>AN58+AN137</f>
        <v/>
      </c>
      <c r="AO138">
        <f>AO58+AO137</f>
        <v/>
      </c>
      <c r="AP138">
        <f>AP58+AP137</f>
        <v/>
      </c>
      <c r="AQ138">
        <f>AQ58+AQ137</f>
        <v/>
      </c>
      <c r="AR138">
        <f>AR58+AR137</f>
        <v/>
      </c>
      <c r="AS138">
        <f>AS58+AS137</f>
        <v/>
      </c>
    </row>
    <row r="139">
      <c r="A139" t="inlineStr">
        <is>
          <t>HFCs</t>
        </is>
      </c>
      <c r="C139" t="inlineStr">
        <is>
          <t>MVAC</t>
        </is>
      </c>
      <c r="D139" t="inlineStr">
        <is>
          <t>Transport</t>
        </is>
      </c>
      <c r="E139" t="n">
        <v>2018</v>
      </c>
      <c r="F139" t="n">
        <v>34.49159882</v>
      </c>
      <c r="H139" s="15">
        <f>I138</f>
        <v/>
      </c>
      <c r="I139" s="16">
        <f>H139+10</f>
        <v/>
      </c>
      <c r="J139">
        <f>J59+J138</f>
        <v/>
      </c>
      <c r="K139">
        <f>K59+K138</f>
        <v/>
      </c>
      <c r="L139">
        <f>L59+L138</f>
        <v/>
      </c>
      <c r="M139">
        <f>M59+M138</f>
        <v/>
      </c>
      <c r="N139">
        <f>N59+N138</f>
        <v/>
      </c>
      <c r="O139">
        <f>O59+O138</f>
        <v/>
      </c>
      <c r="P139">
        <f>P59+P138</f>
        <v/>
      </c>
      <c r="Q139">
        <f>Q59+Q138</f>
        <v/>
      </c>
      <c r="R139">
        <f>R59+R138</f>
        <v/>
      </c>
      <c r="S139">
        <f>S59+S138</f>
        <v/>
      </c>
      <c r="T139">
        <f>T59+T138</f>
        <v/>
      </c>
      <c r="U139">
        <f>U59+U138</f>
        <v/>
      </c>
      <c r="V139">
        <f>V59+V138</f>
        <v/>
      </c>
      <c r="W139">
        <f>W59+W138</f>
        <v/>
      </c>
      <c r="X139">
        <f>X59+X138</f>
        <v/>
      </c>
      <c r="Y139">
        <f>Y59+Y138</f>
        <v/>
      </c>
      <c r="Z139">
        <f>Z59+Z138</f>
        <v/>
      </c>
      <c r="AA139">
        <f>AA59+AA138</f>
        <v/>
      </c>
      <c r="AB139">
        <f>AB59+AB138</f>
        <v/>
      </c>
      <c r="AC139">
        <f>AC59+AC138</f>
        <v/>
      </c>
      <c r="AD139">
        <f>AD59+AD138</f>
        <v/>
      </c>
      <c r="AE139">
        <f>AE59+AE138</f>
        <v/>
      </c>
      <c r="AF139">
        <f>AF59+AF138</f>
        <v/>
      </c>
      <c r="AG139">
        <f>AG59+AG138</f>
        <v/>
      </c>
      <c r="AH139">
        <f>AH59+AH138</f>
        <v/>
      </c>
      <c r="AI139">
        <f>AI59+AI138</f>
        <v/>
      </c>
      <c r="AJ139">
        <f>AJ59+AJ138</f>
        <v/>
      </c>
      <c r="AK139">
        <f>AK59+AK138</f>
        <v/>
      </c>
      <c r="AL139">
        <f>AL59+AL138</f>
        <v/>
      </c>
      <c r="AM139">
        <f>AM59+AM138</f>
        <v/>
      </c>
      <c r="AN139">
        <f>AN59+AN138</f>
        <v/>
      </c>
      <c r="AO139">
        <f>AO59+AO138</f>
        <v/>
      </c>
      <c r="AP139">
        <f>AP59+AP138</f>
        <v/>
      </c>
      <c r="AQ139">
        <f>AQ59+AQ138</f>
        <v/>
      </c>
      <c r="AR139">
        <f>AR59+AR138</f>
        <v/>
      </c>
      <c r="AS139">
        <f>AS59+AS138</f>
        <v/>
      </c>
    </row>
    <row r="140">
      <c r="A140" t="inlineStr">
        <is>
          <t>HFCs</t>
        </is>
      </c>
      <c r="C140" t="inlineStr">
        <is>
          <t>MVAC</t>
        </is>
      </c>
      <c r="D140" t="inlineStr">
        <is>
          <t>Transport</t>
        </is>
      </c>
      <c r="E140" t="n">
        <v>2019</v>
      </c>
      <c r="F140" t="n">
        <v>32.18935885</v>
      </c>
      <c r="H140" s="15">
        <f>I139</f>
        <v/>
      </c>
      <c r="I140" s="16">
        <f>H140+10</f>
        <v/>
      </c>
      <c r="J140">
        <f>J60+J139</f>
        <v/>
      </c>
      <c r="K140">
        <f>K60+K139</f>
        <v/>
      </c>
      <c r="L140">
        <f>L60+L139</f>
        <v/>
      </c>
      <c r="M140">
        <f>M60+M139</f>
        <v/>
      </c>
      <c r="N140">
        <f>N60+N139</f>
        <v/>
      </c>
      <c r="O140">
        <f>O60+O139</f>
        <v/>
      </c>
      <c r="P140">
        <f>P60+P139</f>
        <v/>
      </c>
      <c r="Q140">
        <f>Q60+Q139</f>
        <v/>
      </c>
      <c r="R140">
        <f>R60+R139</f>
        <v/>
      </c>
      <c r="S140">
        <f>S60+S139</f>
        <v/>
      </c>
      <c r="T140">
        <f>T60+T139</f>
        <v/>
      </c>
      <c r="U140">
        <f>U60+U139</f>
        <v/>
      </c>
      <c r="V140">
        <f>V60+V139</f>
        <v/>
      </c>
      <c r="W140">
        <f>W60+W139</f>
        <v/>
      </c>
      <c r="X140">
        <f>X60+X139</f>
        <v/>
      </c>
      <c r="Y140">
        <f>Y60+Y139</f>
        <v/>
      </c>
      <c r="Z140">
        <f>Z60+Z139</f>
        <v/>
      </c>
      <c r="AA140">
        <f>AA60+AA139</f>
        <v/>
      </c>
      <c r="AB140">
        <f>AB60+AB139</f>
        <v/>
      </c>
      <c r="AC140">
        <f>AC60+AC139</f>
        <v/>
      </c>
      <c r="AD140">
        <f>AD60+AD139</f>
        <v/>
      </c>
      <c r="AE140">
        <f>AE60+AE139</f>
        <v/>
      </c>
      <c r="AF140">
        <f>AF60+AF139</f>
        <v/>
      </c>
      <c r="AG140">
        <f>AG60+AG139</f>
        <v/>
      </c>
      <c r="AH140">
        <f>AH60+AH139</f>
        <v/>
      </c>
      <c r="AI140">
        <f>AI60+AI139</f>
        <v/>
      </c>
      <c r="AJ140">
        <f>AJ60+AJ139</f>
        <v/>
      </c>
      <c r="AK140">
        <f>AK60+AK139</f>
        <v/>
      </c>
      <c r="AL140">
        <f>AL60+AL139</f>
        <v/>
      </c>
      <c r="AM140">
        <f>AM60+AM139</f>
        <v/>
      </c>
      <c r="AN140">
        <f>AN60+AN139</f>
        <v/>
      </c>
      <c r="AO140">
        <f>AO60+AO139</f>
        <v/>
      </c>
      <c r="AP140">
        <f>AP60+AP139</f>
        <v/>
      </c>
      <c r="AQ140">
        <f>AQ60+AQ139</f>
        <v/>
      </c>
      <c r="AR140">
        <f>AR60+AR139</f>
        <v/>
      </c>
      <c r="AS140">
        <f>AS60+AS139</f>
        <v/>
      </c>
    </row>
    <row r="141">
      <c r="A141" t="inlineStr">
        <is>
          <t>HFCs</t>
        </is>
      </c>
      <c r="C141" t="inlineStr">
        <is>
          <t>MVAC</t>
        </is>
      </c>
      <c r="D141" t="inlineStr">
        <is>
          <t>Transport</t>
        </is>
      </c>
      <c r="E141" t="n">
        <v>2020</v>
      </c>
      <c r="F141" t="n">
        <v>28.28724172</v>
      </c>
      <c r="H141" s="12">
        <f>I140</f>
        <v/>
      </c>
      <c r="I141" s="11">
        <f>H141+50</f>
        <v/>
      </c>
      <c r="J141">
        <f>J61+J140</f>
        <v/>
      </c>
      <c r="K141">
        <f>K61+K140</f>
        <v/>
      </c>
      <c r="L141">
        <f>L61+L140</f>
        <v/>
      </c>
      <c r="M141">
        <f>M61+M140</f>
        <v/>
      </c>
      <c r="N141">
        <f>N61+N140</f>
        <v/>
      </c>
      <c r="O141">
        <f>O61+O140</f>
        <v/>
      </c>
      <c r="P141">
        <f>P61+P140</f>
        <v/>
      </c>
      <c r="Q141">
        <f>Q61+Q140</f>
        <v/>
      </c>
      <c r="R141">
        <f>R61+R140</f>
        <v/>
      </c>
      <c r="S141">
        <f>S61+S140</f>
        <v/>
      </c>
      <c r="T141">
        <f>T61+T140</f>
        <v/>
      </c>
      <c r="U141">
        <f>U61+U140</f>
        <v/>
      </c>
      <c r="V141">
        <f>V61+V140</f>
        <v/>
      </c>
      <c r="W141">
        <f>W61+W140</f>
        <v/>
      </c>
      <c r="X141">
        <f>X61+X140</f>
        <v/>
      </c>
      <c r="Y141">
        <f>Y61+Y140</f>
        <v/>
      </c>
      <c r="Z141">
        <f>Z61+Z140</f>
        <v/>
      </c>
      <c r="AA141">
        <f>AA61+AA140</f>
        <v/>
      </c>
      <c r="AB141">
        <f>AB61+AB140</f>
        <v/>
      </c>
      <c r="AC141">
        <f>AC61+AC140</f>
        <v/>
      </c>
      <c r="AD141">
        <f>AD61+AD140</f>
        <v/>
      </c>
      <c r="AE141">
        <f>AE61+AE140</f>
        <v/>
      </c>
      <c r="AF141">
        <f>AF61+AF140</f>
        <v/>
      </c>
      <c r="AG141">
        <f>AG61+AG140</f>
        <v/>
      </c>
      <c r="AH141">
        <f>AH61+AH140</f>
        <v/>
      </c>
      <c r="AI141">
        <f>AI61+AI140</f>
        <v/>
      </c>
      <c r="AJ141">
        <f>AJ61+AJ140</f>
        <v/>
      </c>
      <c r="AK141">
        <f>AK61+AK140</f>
        <v/>
      </c>
      <c r="AL141">
        <f>AL61+AL140</f>
        <v/>
      </c>
      <c r="AM141">
        <f>AM61+AM140</f>
        <v/>
      </c>
      <c r="AN141">
        <f>AN61+AN140</f>
        <v/>
      </c>
      <c r="AO141">
        <f>AO61+AO140</f>
        <v/>
      </c>
      <c r="AP141">
        <f>AP61+AP140</f>
        <v/>
      </c>
      <c r="AQ141">
        <f>AQ61+AQ140</f>
        <v/>
      </c>
      <c r="AR141">
        <f>AR61+AR140</f>
        <v/>
      </c>
      <c r="AS141">
        <f>AS61+AS140</f>
        <v/>
      </c>
    </row>
    <row r="142">
      <c r="A142" t="inlineStr">
        <is>
          <t>HFCs</t>
        </is>
      </c>
      <c r="C142" t="inlineStr">
        <is>
          <t>MVAC</t>
        </is>
      </c>
      <c r="D142" t="inlineStr">
        <is>
          <t>Transport</t>
        </is>
      </c>
      <c r="E142" t="n">
        <v>2021</v>
      </c>
      <c r="F142" t="n">
        <v>28.10374519</v>
      </c>
      <c r="H142" s="12">
        <f>I141</f>
        <v/>
      </c>
      <c r="I142" s="11">
        <f>H142+50</f>
        <v/>
      </c>
      <c r="J142">
        <f>J62+J141</f>
        <v/>
      </c>
      <c r="K142">
        <f>K62+K141</f>
        <v/>
      </c>
      <c r="L142">
        <f>L62+L141</f>
        <v/>
      </c>
      <c r="M142">
        <f>M62+M141</f>
        <v/>
      </c>
      <c r="N142">
        <f>N62+N141</f>
        <v/>
      </c>
      <c r="O142">
        <f>O62+O141</f>
        <v/>
      </c>
      <c r="P142">
        <f>P62+P141</f>
        <v/>
      </c>
      <c r="Q142">
        <f>Q62+Q141</f>
        <v/>
      </c>
      <c r="R142">
        <f>R62+R141</f>
        <v/>
      </c>
      <c r="S142">
        <f>S62+S141</f>
        <v/>
      </c>
      <c r="T142">
        <f>T62+T141</f>
        <v/>
      </c>
      <c r="U142">
        <f>U62+U141</f>
        <v/>
      </c>
      <c r="V142">
        <f>V62+V141</f>
        <v/>
      </c>
      <c r="W142">
        <f>W62+W141</f>
        <v/>
      </c>
      <c r="X142">
        <f>X62+X141</f>
        <v/>
      </c>
      <c r="Y142">
        <f>Y62+Y141</f>
        <v/>
      </c>
      <c r="Z142">
        <f>Z62+Z141</f>
        <v/>
      </c>
      <c r="AA142">
        <f>AA62+AA141</f>
        <v/>
      </c>
      <c r="AB142">
        <f>AB62+AB141</f>
        <v/>
      </c>
      <c r="AC142">
        <f>AC62+AC141</f>
        <v/>
      </c>
      <c r="AD142">
        <f>AD62+AD141</f>
        <v/>
      </c>
      <c r="AE142">
        <f>AE62+AE141</f>
        <v/>
      </c>
      <c r="AF142">
        <f>AF62+AF141</f>
        <v/>
      </c>
      <c r="AG142">
        <f>AG62+AG141</f>
        <v/>
      </c>
      <c r="AH142">
        <f>AH62+AH141</f>
        <v/>
      </c>
      <c r="AI142">
        <f>AI62+AI141</f>
        <v/>
      </c>
      <c r="AJ142">
        <f>AJ62+AJ141</f>
        <v/>
      </c>
      <c r="AK142">
        <f>AK62+AK141</f>
        <v/>
      </c>
      <c r="AL142">
        <f>AL62+AL141</f>
        <v/>
      </c>
      <c r="AM142">
        <f>AM62+AM141</f>
        <v/>
      </c>
      <c r="AN142">
        <f>AN62+AN141</f>
        <v/>
      </c>
      <c r="AO142">
        <f>AO62+AO141</f>
        <v/>
      </c>
      <c r="AP142">
        <f>AP62+AP141</f>
        <v/>
      </c>
      <c r="AQ142">
        <f>AQ62+AQ141</f>
        <v/>
      </c>
      <c r="AR142">
        <f>AR62+AR141</f>
        <v/>
      </c>
      <c r="AS142">
        <f>AS62+AS141</f>
        <v/>
      </c>
    </row>
    <row r="143">
      <c r="A143" t="inlineStr">
        <is>
          <t>HFCs</t>
        </is>
      </c>
      <c r="C143" t="inlineStr">
        <is>
          <t>MVAC</t>
        </is>
      </c>
      <c r="D143" t="inlineStr">
        <is>
          <t>Transport</t>
        </is>
      </c>
      <c r="E143" t="n">
        <v>2022</v>
      </c>
      <c r="F143" t="n">
        <v>26.49985522</v>
      </c>
      <c r="H143" s="12">
        <f>I142</f>
        <v/>
      </c>
      <c r="I143" s="11">
        <f>H143+50</f>
        <v/>
      </c>
      <c r="J143">
        <f>J63+J142</f>
        <v/>
      </c>
      <c r="K143">
        <f>K63+K142</f>
        <v/>
      </c>
      <c r="L143">
        <f>L63+L142</f>
        <v/>
      </c>
      <c r="M143">
        <f>M63+M142</f>
        <v/>
      </c>
      <c r="N143">
        <f>N63+N142</f>
        <v/>
      </c>
      <c r="O143">
        <f>O63+O142</f>
        <v/>
      </c>
      <c r="P143">
        <f>P63+P142</f>
        <v/>
      </c>
      <c r="Q143">
        <f>Q63+Q142</f>
        <v/>
      </c>
      <c r="R143">
        <f>R63+R142</f>
        <v/>
      </c>
      <c r="S143">
        <f>S63+S142</f>
        <v/>
      </c>
      <c r="T143">
        <f>T63+T142</f>
        <v/>
      </c>
      <c r="U143">
        <f>U63+U142</f>
        <v/>
      </c>
      <c r="V143">
        <f>V63+V142</f>
        <v/>
      </c>
      <c r="W143">
        <f>W63+W142</f>
        <v/>
      </c>
      <c r="X143">
        <f>X63+X142</f>
        <v/>
      </c>
      <c r="Y143">
        <f>Y63+Y142</f>
        <v/>
      </c>
      <c r="Z143">
        <f>Z63+Z142</f>
        <v/>
      </c>
      <c r="AA143">
        <f>AA63+AA142</f>
        <v/>
      </c>
      <c r="AB143">
        <f>AB63+AB142</f>
        <v/>
      </c>
      <c r="AC143">
        <f>AC63+AC142</f>
        <v/>
      </c>
      <c r="AD143">
        <f>AD63+AD142</f>
        <v/>
      </c>
      <c r="AE143">
        <f>AE63+AE142</f>
        <v/>
      </c>
      <c r="AF143">
        <f>AF63+AF142</f>
        <v/>
      </c>
      <c r="AG143">
        <f>AG63+AG142</f>
        <v/>
      </c>
      <c r="AH143">
        <f>AH63+AH142</f>
        <v/>
      </c>
      <c r="AI143">
        <f>AI63+AI142</f>
        <v/>
      </c>
      <c r="AJ143">
        <f>AJ63+AJ142</f>
        <v/>
      </c>
      <c r="AK143">
        <f>AK63+AK142</f>
        <v/>
      </c>
      <c r="AL143">
        <f>AL63+AL142</f>
        <v/>
      </c>
      <c r="AM143">
        <f>AM63+AM142</f>
        <v/>
      </c>
      <c r="AN143">
        <f>AN63+AN142</f>
        <v/>
      </c>
      <c r="AO143">
        <f>AO63+AO142</f>
        <v/>
      </c>
      <c r="AP143">
        <f>AP63+AP142</f>
        <v/>
      </c>
      <c r="AQ143">
        <f>AQ63+AQ142</f>
        <v/>
      </c>
      <c r="AR143">
        <f>AR63+AR142</f>
        <v/>
      </c>
      <c r="AS143">
        <f>AS63+AS142</f>
        <v/>
      </c>
    </row>
    <row r="144">
      <c r="A144" t="inlineStr">
        <is>
          <t>HFCs</t>
        </is>
      </c>
      <c r="C144" t="inlineStr">
        <is>
          <t>MVAC</t>
        </is>
      </c>
      <c r="D144" t="inlineStr">
        <is>
          <t>Transport</t>
        </is>
      </c>
      <c r="E144" t="n">
        <v>2023</v>
      </c>
      <c r="F144" t="n">
        <v>25.07934674</v>
      </c>
      <c r="H144" s="12">
        <f>I143</f>
        <v/>
      </c>
      <c r="I144" s="11">
        <f>H144+50</f>
        <v/>
      </c>
      <c r="J144">
        <f>J64+J143</f>
        <v/>
      </c>
      <c r="K144">
        <f>K64+K143</f>
        <v/>
      </c>
      <c r="L144">
        <f>L64+L143</f>
        <v/>
      </c>
      <c r="M144">
        <f>M64+M143</f>
        <v/>
      </c>
      <c r="N144">
        <f>N64+N143</f>
        <v/>
      </c>
      <c r="O144">
        <f>O64+O143</f>
        <v/>
      </c>
      <c r="P144">
        <f>P64+P143</f>
        <v/>
      </c>
      <c r="Q144">
        <f>Q64+Q143</f>
        <v/>
      </c>
      <c r="R144">
        <f>R64+R143</f>
        <v/>
      </c>
      <c r="S144">
        <f>S64+S143</f>
        <v/>
      </c>
      <c r="T144">
        <f>T64+T143</f>
        <v/>
      </c>
      <c r="U144">
        <f>U64+U143</f>
        <v/>
      </c>
      <c r="V144">
        <f>V64+V143</f>
        <v/>
      </c>
      <c r="W144">
        <f>W64+W143</f>
        <v/>
      </c>
      <c r="X144">
        <f>X64+X143</f>
        <v/>
      </c>
      <c r="Y144">
        <f>Y64+Y143</f>
        <v/>
      </c>
      <c r="Z144">
        <f>Z64+Z143</f>
        <v/>
      </c>
      <c r="AA144">
        <f>AA64+AA143</f>
        <v/>
      </c>
      <c r="AB144">
        <f>AB64+AB143</f>
        <v/>
      </c>
      <c r="AC144">
        <f>AC64+AC143</f>
        <v/>
      </c>
      <c r="AD144">
        <f>AD64+AD143</f>
        <v/>
      </c>
      <c r="AE144">
        <f>AE64+AE143</f>
        <v/>
      </c>
      <c r="AF144">
        <f>AF64+AF143</f>
        <v/>
      </c>
      <c r="AG144">
        <f>AG64+AG143</f>
        <v/>
      </c>
      <c r="AH144">
        <f>AH64+AH143</f>
        <v/>
      </c>
      <c r="AI144">
        <f>AI64+AI143</f>
        <v/>
      </c>
      <c r="AJ144">
        <f>AJ64+AJ143</f>
        <v/>
      </c>
      <c r="AK144">
        <f>AK64+AK143</f>
        <v/>
      </c>
      <c r="AL144">
        <f>AL64+AL143</f>
        <v/>
      </c>
      <c r="AM144">
        <f>AM64+AM143</f>
        <v/>
      </c>
      <c r="AN144">
        <f>AN64+AN143</f>
        <v/>
      </c>
      <c r="AO144">
        <f>AO64+AO143</f>
        <v/>
      </c>
      <c r="AP144">
        <f>AP64+AP143</f>
        <v/>
      </c>
      <c r="AQ144">
        <f>AQ64+AQ143</f>
        <v/>
      </c>
      <c r="AR144">
        <f>AR64+AR143</f>
        <v/>
      </c>
      <c r="AS144">
        <f>AS64+AS143</f>
        <v/>
      </c>
    </row>
    <row r="145">
      <c r="A145" t="inlineStr">
        <is>
          <t>HFCs</t>
        </is>
      </c>
      <c r="C145" t="inlineStr">
        <is>
          <t>MVAC</t>
        </is>
      </c>
      <c r="D145" t="inlineStr">
        <is>
          <t>Transport</t>
        </is>
      </c>
      <c r="E145" t="n">
        <v>2024</v>
      </c>
      <c r="F145" t="n">
        <v>21.25292619</v>
      </c>
      <c r="H145" s="12">
        <f>I144</f>
        <v/>
      </c>
      <c r="I145" s="11">
        <f>H145+50</f>
        <v/>
      </c>
      <c r="J145">
        <f>J65+J144</f>
        <v/>
      </c>
      <c r="K145">
        <f>K65+K144</f>
        <v/>
      </c>
      <c r="L145">
        <f>L65+L144</f>
        <v/>
      </c>
      <c r="M145">
        <f>M65+M144</f>
        <v/>
      </c>
      <c r="N145">
        <f>N65+N144</f>
        <v/>
      </c>
      <c r="O145">
        <f>O65+O144</f>
        <v/>
      </c>
      <c r="P145">
        <f>P65+P144</f>
        <v/>
      </c>
      <c r="Q145">
        <f>Q65+Q144</f>
        <v/>
      </c>
      <c r="R145">
        <f>R65+R144</f>
        <v/>
      </c>
      <c r="S145">
        <f>S65+S144</f>
        <v/>
      </c>
      <c r="T145">
        <f>T65+T144</f>
        <v/>
      </c>
      <c r="U145">
        <f>U65+U144</f>
        <v/>
      </c>
      <c r="V145">
        <f>V65+V144</f>
        <v/>
      </c>
      <c r="W145">
        <f>W65+W144</f>
        <v/>
      </c>
      <c r="X145">
        <f>X65+X144</f>
        <v/>
      </c>
      <c r="Y145">
        <f>Y65+Y144</f>
        <v/>
      </c>
      <c r="Z145">
        <f>Z65+Z144</f>
        <v/>
      </c>
      <c r="AA145">
        <f>AA65+AA144</f>
        <v/>
      </c>
      <c r="AB145">
        <f>AB65+AB144</f>
        <v/>
      </c>
      <c r="AC145">
        <f>AC65+AC144</f>
        <v/>
      </c>
      <c r="AD145">
        <f>AD65+AD144</f>
        <v/>
      </c>
      <c r="AE145">
        <f>AE65+AE144</f>
        <v/>
      </c>
      <c r="AF145">
        <f>AF65+AF144</f>
        <v/>
      </c>
      <c r="AG145">
        <f>AG65+AG144</f>
        <v/>
      </c>
      <c r="AH145">
        <f>AH65+AH144</f>
        <v/>
      </c>
      <c r="AI145">
        <f>AI65+AI144</f>
        <v/>
      </c>
      <c r="AJ145">
        <f>AJ65+AJ144</f>
        <v/>
      </c>
      <c r="AK145">
        <f>AK65+AK144</f>
        <v/>
      </c>
      <c r="AL145">
        <f>AL65+AL144</f>
        <v/>
      </c>
      <c r="AM145">
        <f>AM65+AM144</f>
        <v/>
      </c>
      <c r="AN145">
        <f>AN65+AN144</f>
        <v/>
      </c>
      <c r="AO145">
        <f>AO65+AO144</f>
        <v/>
      </c>
      <c r="AP145">
        <f>AP65+AP144</f>
        <v/>
      </c>
      <c r="AQ145">
        <f>AQ65+AQ144</f>
        <v/>
      </c>
      <c r="AR145">
        <f>AR65+AR144</f>
        <v/>
      </c>
      <c r="AS145">
        <f>AS65+AS144</f>
        <v/>
      </c>
    </row>
    <row r="146">
      <c r="A146" t="inlineStr">
        <is>
          <t>HFCs</t>
        </is>
      </c>
      <c r="C146" t="inlineStr">
        <is>
          <t>MVAC</t>
        </is>
      </c>
      <c r="D146" t="inlineStr">
        <is>
          <t>Transport</t>
        </is>
      </c>
      <c r="E146" t="n">
        <v>2025</v>
      </c>
      <c r="F146" t="n">
        <v>20.15540421</v>
      </c>
      <c r="H146" s="12">
        <f>I145</f>
        <v/>
      </c>
      <c r="I146" s="11">
        <f>H146+50</f>
        <v/>
      </c>
      <c r="J146">
        <f>J66+J145</f>
        <v/>
      </c>
      <c r="K146">
        <f>K66+K145</f>
        <v/>
      </c>
      <c r="L146">
        <f>L66+L145</f>
        <v/>
      </c>
      <c r="M146">
        <f>M66+M145</f>
        <v/>
      </c>
      <c r="N146">
        <f>N66+N145</f>
        <v/>
      </c>
      <c r="O146">
        <f>O66+O145</f>
        <v/>
      </c>
      <c r="P146">
        <f>P66+P145</f>
        <v/>
      </c>
      <c r="Q146">
        <f>Q66+Q145</f>
        <v/>
      </c>
      <c r="R146">
        <f>R66+R145</f>
        <v/>
      </c>
      <c r="S146">
        <f>S66+S145</f>
        <v/>
      </c>
      <c r="T146">
        <f>T66+T145</f>
        <v/>
      </c>
      <c r="U146">
        <f>U66+U145</f>
        <v/>
      </c>
      <c r="V146">
        <f>V66+V145</f>
        <v/>
      </c>
      <c r="W146">
        <f>W66+W145</f>
        <v/>
      </c>
      <c r="X146">
        <f>X66+X145</f>
        <v/>
      </c>
      <c r="Y146">
        <f>Y66+Y145</f>
        <v/>
      </c>
      <c r="Z146">
        <f>Z66+Z145</f>
        <v/>
      </c>
      <c r="AA146">
        <f>AA66+AA145</f>
        <v/>
      </c>
      <c r="AB146">
        <f>AB66+AB145</f>
        <v/>
      </c>
      <c r="AC146">
        <f>AC66+AC145</f>
        <v/>
      </c>
      <c r="AD146">
        <f>AD66+AD145</f>
        <v/>
      </c>
      <c r="AE146">
        <f>AE66+AE145</f>
        <v/>
      </c>
      <c r="AF146">
        <f>AF66+AF145</f>
        <v/>
      </c>
      <c r="AG146">
        <f>AG66+AG145</f>
        <v/>
      </c>
      <c r="AH146">
        <f>AH66+AH145</f>
        <v/>
      </c>
      <c r="AI146">
        <f>AI66+AI145</f>
        <v/>
      </c>
      <c r="AJ146">
        <f>AJ66+AJ145</f>
        <v/>
      </c>
      <c r="AK146">
        <f>AK66+AK145</f>
        <v/>
      </c>
      <c r="AL146">
        <f>AL66+AL145</f>
        <v/>
      </c>
      <c r="AM146">
        <f>AM66+AM145</f>
        <v/>
      </c>
      <c r="AN146">
        <f>AN66+AN145</f>
        <v/>
      </c>
      <c r="AO146">
        <f>AO66+AO145</f>
        <v/>
      </c>
      <c r="AP146">
        <f>AP66+AP145</f>
        <v/>
      </c>
      <c r="AQ146">
        <f>AQ66+AQ145</f>
        <v/>
      </c>
      <c r="AR146">
        <f>AR66+AR145</f>
        <v/>
      </c>
      <c r="AS146">
        <f>AS66+AS145</f>
        <v/>
      </c>
    </row>
    <row r="147">
      <c r="A147" t="inlineStr">
        <is>
          <t>HFCs</t>
        </is>
      </c>
      <c r="C147" t="inlineStr">
        <is>
          <t>MVAC</t>
        </is>
      </c>
      <c r="D147" t="inlineStr">
        <is>
          <t>Transport</t>
        </is>
      </c>
      <c r="E147" t="n">
        <v>2026</v>
      </c>
      <c r="F147" t="n">
        <v>19.00923673</v>
      </c>
      <c r="H147" s="12">
        <f>I146</f>
        <v/>
      </c>
      <c r="I147" s="11">
        <f>H147+50</f>
        <v/>
      </c>
      <c r="J147">
        <f>J67+J146</f>
        <v/>
      </c>
      <c r="K147">
        <f>K67+K146</f>
        <v/>
      </c>
      <c r="L147">
        <f>L67+L146</f>
        <v/>
      </c>
      <c r="M147">
        <f>M67+M146</f>
        <v/>
      </c>
      <c r="N147">
        <f>N67+N146</f>
        <v/>
      </c>
      <c r="O147">
        <f>O67+O146</f>
        <v/>
      </c>
      <c r="P147">
        <f>P67+P146</f>
        <v/>
      </c>
      <c r="Q147">
        <f>Q67+Q146</f>
        <v/>
      </c>
      <c r="R147">
        <f>R67+R146</f>
        <v/>
      </c>
      <c r="S147">
        <f>S67+S146</f>
        <v/>
      </c>
      <c r="T147">
        <f>T67+T146</f>
        <v/>
      </c>
      <c r="U147">
        <f>U67+U146</f>
        <v/>
      </c>
      <c r="V147">
        <f>V67+V146</f>
        <v/>
      </c>
      <c r="W147">
        <f>W67+W146</f>
        <v/>
      </c>
      <c r="X147">
        <f>X67+X146</f>
        <v/>
      </c>
      <c r="Y147">
        <f>Y67+Y146</f>
        <v/>
      </c>
      <c r="Z147">
        <f>Z67+Z146</f>
        <v/>
      </c>
      <c r="AA147">
        <f>AA67+AA146</f>
        <v/>
      </c>
      <c r="AB147">
        <f>AB67+AB146</f>
        <v/>
      </c>
      <c r="AC147">
        <f>AC67+AC146</f>
        <v/>
      </c>
      <c r="AD147">
        <f>AD67+AD146</f>
        <v/>
      </c>
      <c r="AE147">
        <f>AE67+AE146</f>
        <v/>
      </c>
      <c r="AF147">
        <f>AF67+AF146</f>
        <v/>
      </c>
      <c r="AG147">
        <f>AG67+AG146</f>
        <v/>
      </c>
      <c r="AH147">
        <f>AH67+AH146</f>
        <v/>
      </c>
      <c r="AI147">
        <f>AI67+AI146</f>
        <v/>
      </c>
      <c r="AJ147">
        <f>AJ67+AJ146</f>
        <v/>
      </c>
      <c r="AK147">
        <f>AK67+AK146</f>
        <v/>
      </c>
      <c r="AL147">
        <f>AL67+AL146</f>
        <v/>
      </c>
      <c r="AM147">
        <f>AM67+AM146</f>
        <v/>
      </c>
      <c r="AN147">
        <f>AN67+AN146</f>
        <v/>
      </c>
      <c r="AO147">
        <f>AO67+AO146</f>
        <v/>
      </c>
      <c r="AP147">
        <f>AP67+AP146</f>
        <v/>
      </c>
      <c r="AQ147">
        <f>AQ67+AQ146</f>
        <v/>
      </c>
      <c r="AR147">
        <f>AR67+AR146</f>
        <v/>
      </c>
      <c r="AS147">
        <f>AS67+AS146</f>
        <v/>
      </c>
    </row>
    <row r="148">
      <c r="A148" t="inlineStr">
        <is>
          <t>HFCs</t>
        </is>
      </c>
      <c r="C148" t="inlineStr">
        <is>
          <t>MVAC</t>
        </is>
      </c>
      <c r="D148" t="inlineStr">
        <is>
          <t>Transport</t>
        </is>
      </c>
      <c r="E148" t="n">
        <v>2027</v>
      </c>
      <c r="F148" t="n">
        <v>18.14462618</v>
      </c>
      <c r="H148" s="12">
        <f>I147</f>
        <v/>
      </c>
      <c r="I148" s="11">
        <f>H148+50</f>
        <v/>
      </c>
      <c r="J148">
        <f>J68+J147</f>
        <v/>
      </c>
      <c r="K148">
        <f>K68+K147</f>
        <v/>
      </c>
      <c r="L148">
        <f>L68+L147</f>
        <v/>
      </c>
      <c r="M148">
        <f>M68+M147</f>
        <v/>
      </c>
      <c r="N148">
        <f>N68+N147</f>
        <v/>
      </c>
      <c r="O148">
        <f>O68+O147</f>
        <v/>
      </c>
      <c r="P148">
        <f>P68+P147</f>
        <v/>
      </c>
      <c r="Q148">
        <f>Q68+Q147</f>
        <v/>
      </c>
      <c r="R148">
        <f>R68+R147</f>
        <v/>
      </c>
      <c r="S148">
        <f>S68+S147</f>
        <v/>
      </c>
      <c r="T148">
        <f>T68+T147</f>
        <v/>
      </c>
      <c r="U148">
        <f>U68+U147</f>
        <v/>
      </c>
      <c r="V148">
        <f>V68+V147</f>
        <v/>
      </c>
      <c r="W148">
        <f>W68+W147</f>
        <v/>
      </c>
      <c r="X148">
        <f>X68+X147</f>
        <v/>
      </c>
      <c r="Y148">
        <f>Y68+Y147</f>
        <v/>
      </c>
      <c r="Z148">
        <f>Z68+Z147</f>
        <v/>
      </c>
      <c r="AA148">
        <f>AA68+AA147</f>
        <v/>
      </c>
      <c r="AB148">
        <f>AB68+AB147</f>
        <v/>
      </c>
      <c r="AC148">
        <f>AC68+AC147</f>
        <v/>
      </c>
      <c r="AD148">
        <f>AD68+AD147</f>
        <v/>
      </c>
      <c r="AE148">
        <f>AE68+AE147</f>
        <v/>
      </c>
      <c r="AF148">
        <f>AF68+AF147</f>
        <v/>
      </c>
      <c r="AG148">
        <f>AG68+AG147</f>
        <v/>
      </c>
      <c r="AH148">
        <f>AH68+AH147</f>
        <v/>
      </c>
      <c r="AI148">
        <f>AI68+AI147</f>
        <v/>
      </c>
      <c r="AJ148">
        <f>AJ68+AJ147</f>
        <v/>
      </c>
      <c r="AK148">
        <f>AK68+AK147</f>
        <v/>
      </c>
      <c r="AL148">
        <f>AL68+AL147</f>
        <v/>
      </c>
      <c r="AM148">
        <f>AM68+AM147</f>
        <v/>
      </c>
      <c r="AN148">
        <f>AN68+AN147</f>
        <v/>
      </c>
      <c r="AO148">
        <f>AO68+AO147</f>
        <v/>
      </c>
      <c r="AP148">
        <f>AP68+AP147</f>
        <v/>
      </c>
      <c r="AQ148">
        <f>AQ68+AQ147</f>
        <v/>
      </c>
      <c r="AR148">
        <f>AR68+AR147</f>
        <v/>
      </c>
      <c r="AS148">
        <f>AS68+AS147</f>
        <v/>
      </c>
    </row>
    <row r="149">
      <c r="A149" t="inlineStr">
        <is>
          <t>HFCs</t>
        </is>
      </c>
      <c r="C149" t="inlineStr">
        <is>
          <t>MVAC</t>
        </is>
      </c>
      <c r="D149" t="inlineStr">
        <is>
          <t>Transport</t>
        </is>
      </c>
      <c r="E149" t="n">
        <v>2028</v>
      </c>
      <c r="F149" t="n">
        <v>16.73926899</v>
      </c>
      <c r="H149" s="12">
        <f>I148</f>
        <v/>
      </c>
      <c r="I149" s="11">
        <f>H149+50</f>
        <v/>
      </c>
      <c r="J149">
        <f>J69+J148</f>
        <v/>
      </c>
      <c r="K149">
        <f>K69+K148</f>
        <v/>
      </c>
      <c r="L149">
        <f>L69+L148</f>
        <v/>
      </c>
      <c r="M149">
        <f>M69+M148</f>
        <v/>
      </c>
      <c r="N149">
        <f>N69+N148</f>
        <v/>
      </c>
      <c r="O149">
        <f>O69+O148</f>
        <v/>
      </c>
      <c r="P149">
        <f>P69+P148</f>
        <v/>
      </c>
      <c r="Q149">
        <f>Q69+Q148</f>
        <v/>
      </c>
      <c r="R149">
        <f>R69+R148</f>
        <v/>
      </c>
      <c r="S149">
        <f>S69+S148</f>
        <v/>
      </c>
      <c r="T149">
        <f>T69+T148</f>
        <v/>
      </c>
      <c r="U149">
        <f>U69+U148</f>
        <v/>
      </c>
      <c r="V149">
        <f>V69+V148</f>
        <v/>
      </c>
      <c r="W149">
        <f>W69+W148</f>
        <v/>
      </c>
      <c r="X149">
        <f>X69+X148</f>
        <v/>
      </c>
      <c r="Y149">
        <f>Y69+Y148</f>
        <v/>
      </c>
      <c r="Z149">
        <f>Z69+Z148</f>
        <v/>
      </c>
      <c r="AA149">
        <f>AA69+AA148</f>
        <v/>
      </c>
      <c r="AB149">
        <f>AB69+AB148</f>
        <v/>
      </c>
      <c r="AC149">
        <f>AC69+AC148</f>
        <v/>
      </c>
      <c r="AD149">
        <f>AD69+AD148</f>
        <v/>
      </c>
      <c r="AE149">
        <f>AE69+AE148</f>
        <v/>
      </c>
      <c r="AF149">
        <f>AF69+AF148</f>
        <v/>
      </c>
      <c r="AG149">
        <f>AG69+AG148</f>
        <v/>
      </c>
      <c r="AH149">
        <f>AH69+AH148</f>
        <v/>
      </c>
      <c r="AI149">
        <f>AI69+AI148</f>
        <v/>
      </c>
      <c r="AJ149">
        <f>AJ69+AJ148</f>
        <v/>
      </c>
      <c r="AK149">
        <f>AK69+AK148</f>
        <v/>
      </c>
      <c r="AL149">
        <f>AL69+AL148</f>
        <v/>
      </c>
      <c r="AM149">
        <f>AM69+AM148</f>
        <v/>
      </c>
      <c r="AN149">
        <f>AN69+AN148</f>
        <v/>
      </c>
      <c r="AO149">
        <f>AO69+AO148</f>
        <v/>
      </c>
      <c r="AP149">
        <f>AP69+AP148</f>
        <v/>
      </c>
      <c r="AQ149">
        <f>AQ69+AQ148</f>
        <v/>
      </c>
      <c r="AR149">
        <f>AR69+AR148</f>
        <v/>
      </c>
      <c r="AS149">
        <f>AS69+AS148</f>
        <v/>
      </c>
    </row>
    <row r="150">
      <c r="A150" t="inlineStr">
        <is>
          <t>HFCs</t>
        </is>
      </c>
      <c r="C150" t="inlineStr">
        <is>
          <t>MVAC</t>
        </is>
      </c>
      <c r="D150" t="inlineStr">
        <is>
          <t>Transport</t>
        </is>
      </c>
      <c r="E150" t="n">
        <v>2029</v>
      </c>
      <c r="F150" t="n">
        <v>13.65304357</v>
      </c>
      <c r="H150" s="12">
        <f>I149</f>
        <v/>
      </c>
      <c r="I150" s="11">
        <f>H150+50</f>
        <v/>
      </c>
      <c r="J150">
        <f>J70+J149</f>
        <v/>
      </c>
      <c r="K150">
        <f>K70+K149</f>
        <v/>
      </c>
      <c r="L150">
        <f>L70+L149</f>
        <v/>
      </c>
      <c r="M150">
        <f>M70+M149</f>
        <v/>
      </c>
      <c r="N150">
        <f>N70+N149</f>
        <v/>
      </c>
      <c r="O150">
        <f>O70+O149</f>
        <v/>
      </c>
      <c r="P150">
        <f>P70+P149</f>
        <v/>
      </c>
      <c r="Q150">
        <f>Q70+Q149</f>
        <v/>
      </c>
      <c r="R150">
        <f>R70+R149</f>
        <v/>
      </c>
      <c r="S150">
        <f>S70+S149</f>
        <v/>
      </c>
      <c r="T150">
        <f>T70+T149</f>
        <v/>
      </c>
      <c r="U150">
        <f>U70+U149</f>
        <v/>
      </c>
      <c r="V150">
        <f>V70+V149</f>
        <v/>
      </c>
      <c r="W150">
        <f>W70+W149</f>
        <v/>
      </c>
      <c r="X150">
        <f>X70+X149</f>
        <v/>
      </c>
      <c r="Y150">
        <f>Y70+Y149</f>
        <v/>
      </c>
      <c r="Z150">
        <f>Z70+Z149</f>
        <v/>
      </c>
      <c r="AA150">
        <f>AA70+AA149</f>
        <v/>
      </c>
      <c r="AB150">
        <f>AB70+AB149</f>
        <v/>
      </c>
      <c r="AC150">
        <f>AC70+AC149</f>
        <v/>
      </c>
      <c r="AD150">
        <f>AD70+AD149</f>
        <v/>
      </c>
      <c r="AE150">
        <f>AE70+AE149</f>
        <v/>
      </c>
      <c r="AF150">
        <f>AF70+AF149</f>
        <v/>
      </c>
      <c r="AG150">
        <f>AG70+AG149</f>
        <v/>
      </c>
      <c r="AH150">
        <f>AH70+AH149</f>
        <v/>
      </c>
      <c r="AI150">
        <f>AI70+AI149</f>
        <v/>
      </c>
      <c r="AJ150">
        <f>AJ70+AJ149</f>
        <v/>
      </c>
      <c r="AK150">
        <f>AK70+AK149</f>
        <v/>
      </c>
      <c r="AL150">
        <f>AL70+AL149</f>
        <v/>
      </c>
      <c r="AM150">
        <f>AM70+AM149</f>
        <v/>
      </c>
      <c r="AN150">
        <f>AN70+AN149</f>
        <v/>
      </c>
      <c r="AO150">
        <f>AO70+AO149</f>
        <v/>
      </c>
      <c r="AP150">
        <f>AP70+AP149</f>
        <v/>
      </c>
      <c r="AQ150">
        <f>AQ70+AQ149</f>
        <v/>
      </c>
      <c r="AR150">
        <f>AR70+AR149</f>
        <v/>
      </c>
      <c r="AS150">
        <f>AS70+AS149</f>
        <v/>
      </c>
    </row>
    <row r="151">
      <c r="A151" t="inlineStr">
        <is>
          <t>HFCs</t>
        </is>
      </c>
      <c r="C151" t="inlineStr">
        <is>
          <t>MVAC</t>
        </is>
      </c>
      <c r="D151" t="inlineStr">
        <is>
          <t>Transport</t>
        </is>
      </c>
      <c r="E151" t="n">
        <v>2030</v>
      </c>
      <c r="F151" t="n">
        <v>12.92093085</v>
      </c>
      <c r="H151" s="12">
        <f>I150</f>
        <v/>
      </c>
      <c r="I151" s="11">
        <f>H151+50</f>
        <v/>
      </c>
      <c r="J151">
        <f>J71+J150</f>
        <v/>
      </c>
      <c r="K151">
        <f>K71+K150</f>
        <v/>
      </c>
      <c r="L151">
        <f>L71+L150</f>
        <v/>
      </c>
      <c r="M151">
        <f>M71+M150</f>
        <v/>
      </c>
      <c r="N151">
        <f>N71+N150</f>
        <v/>
      </c>
      <c r="O151">
        <f>O71+O150</f>
        <v/>
      </c>
      <c r="P151">
        <f>P71+P150</f>
        <v/>
      </c>
      <c r="Q151">
        <f>Q71+Q150</f>
        <v/>
      </c>
      <c r="R151">
        <f>R71+R150</f>
        <v/>
      </c>
      <c r="S151">
        <f>S71+S150</f>
        <v/>
      </c>
      <c r="T151">
        <f>T71+T150</f>
        <v/>
      </c>
      <c r="U151">
        <f>U71+U150</f>
        <v/>
      </c>
      <c r="V151">
        <f>V71+V150</f>
        <v/>
      </c>
      <c r="W151">
        <f>W71+W150</f>
        <v/>
      </c>
      <c r="X151">
        <f>X71+X150</f>
        <v/>
      </c>
      <c r="Y151">
        <f>Y71+Y150</f>
        <v/>
      </c>
      <c r="Z151">
        <f>Z71+Z150</f>
        <v/>
      </c>
      <c r="AA151">
        <f>AA71+AA150</f>
        <v/>
      </c>
      <c r="AB151">
        <f>AB71+AB150</f>
        <v/>
      </c>
      <c r="AC151">
        <f>AC71+AC150</f>
        <v/>
      </c>
      <c r="AD151">
        <f>AD71+AD150</f>
        <v/>
      </c>
      <c r="AE151">
        <f>AE71+AE150</f>
        <v/>
      </c>
      <c r="AF151">
        <f>AF71+AF150</f>
        <v/>
      </c>
      <c r="AG151">
        <f>AG71+AG150</f>
        <v/>
      </c>
      <c r="AH151">
        <f>AH71+AH150</f>
        <v/>
      </c>
      <c r="AI151">
        <f>AI71+AI150</f>
        <v/>
      </c>
      <c r="AJ151">
        <f>AJ71+AJ150</f>
        <v/>
      </c>
      <c r="AK151">
        <f>AK71+AK150</f>
        <v/>
      </c>
      <c r="AL151">
        <f>AL71+AL150</f>
        <v/>
      </c>
      <c r="AM151">
        <f>AM71+AM150</f>
        <v/>
      </c>
      <c r="AN151">
        <f>AN71+AN150</f>
        <v/>
      </c>
      <c r="AO151">
        <f>AO71+AO150</f>
        <v/>
      </c>
      <c r="AP151">
        <f>AP71+AP150</f>
        <v/>
      </c>
      <c r="AQ151">
        <f>AQ71+AQ150</f>
        <v/>
      </c>
      <c r="AR151">
        <f>AR71+AR150</f>
        <v/>
      </c>
      <c r="AS151">
        <f>AS71+AS150</f>
        <v/>
      </c>
    </row>
    <row r="152">
      <c r="A152" t="inlineStr">
        <is>
          <t>HFCs</t>
        </is>
      </c>
      <c r="C152" t="inlineStr">
        <is>
          <t>MVAC</t>
        </is>
      </c>
      <c r="D152" t="inlineStr">
        <is>
          <t>Transport</t>
        </is>
      </c>
      <c r="E152" t="n">
        <v>2031</v>
      </c>
      <c r="F152" t="n">
        <v>12.46523586</v>
      </c>
      <c r="H152" s="12">
        <f>I151</f>
        <v/>
      </c>
      <c r="I152" s="11">
        <f>H152+50</f>
        <v/>
      </c>
      <c r="J152">
        <f>J72+J151</f>
        <v/>
      </c>
      <c r="K152">
        <f>K72+K151</f>
        <v/>
      </c>
      <c r="L152">
        <f>L72+L151</f>
        <v/>
      </c>
      <c r="M152">
        <f>M72+M151</f>
        <v/>
      </c>
      <c r="N152">
        <f>N72+N151</f>
        <v/>
      </c>
      <c r="O152">
        <f>O72+O151</f>
        <v/>
      </c>
      <c r="P152">
        <f>P72+P151</f>
        <v/>
      </c>
      <c r="Q152">
        <f>Q72+Q151</f>
        <v/>
      </c>
      <c r="R152">
        <f>R72+R151</f>
        <v/>
      </c>
      <c r="S152">
        <f>S72+S151</f>
        <v/>
      </c>
      <c r="T152">
        <f>T72+T151</f>
        <v/>
      </c>
      <c r="U152">
        <f>U72+U151</f>
        <v/>
      </c>
      <c r="V152">
        <f>V72+V151</f>
        <v/>
      </c>
      <c r="W152">
        <f>W72+W151</f>
        <v/>
      </c>
      <c r="X152">
        <f>X72+X151</f>
        <v/>
      </c>
      <c r="Y152">
        <f>Y72+Y151</f>
        <v/>
      </c>
      <c r="Z152">
        <f>Z72+Z151</f>
        <v/>
      </c>
      <c r="AA152">
        <f>AA72+AA151</f>
        <v/>
      </c>
      <c r="AB152">
        <f>AB72+AB151</f>
        <v/>
      </c>
      <c r="AC152">
        <f>AC72+AC151</f>
        <v/>
      </c>
      <c r="AD152">
        <f>AD72+AD151</f>
        <v/>
      </c>
      <c r="AE152">
        <f>AE72+AE151</f>
        <v/>
      </c>
      <c r="AF152">
        <f>AF72+AF151</f>
        <v/>
      </c>
      <c r="AG152">
        <f>AG72+AG151</f>
        <v/>
      </c>
      <c r="AH152">
        <f>AH72+AH151</f>
        <v/>
      </c>
      <c r="AI152">
        <f>AI72+AI151</f>
        <v/>
      </c>
      <c r="AJ152">
        <f>AJ72+AJ151</f>
        <v/>
      </c>
      <c r="AK152">
        <f>AK72+AK151</f>
        <v/>
      </c>
      <c r="AL152">
        <f>AL72+AL151</f>
        <v/>
      </c>
      <c r="AM152">
        <f>AM72+AM151</f>
        <v/>
      </c>
      <c r="AN152">
        <f>AN72+AN151</f>
        <v/>
      </c>
      <c r="AO152">
        <f>AO72+AO151</f>
        <v/>
      </c>
      <c r="AP152">
        <f>AP72+AP151</f>
        <v/>
      </c>
      <c r="AQ152">
        <f>AQ72+AQ151</f>
        <v/>
      </c>
      <c r="AR152">
        <f>AR72+AR151</f>
        <v/>
      </c>
      <c r="AS152">
        <f>AS72+AS151</f>
        <v/>
      </c>
    </row>
    <row r="153">
      <c r="A153" t="inlineStr">
        <is>
          <t>HFCs</t>
        </is>
      </c>
      <c r="C153" t="inlineStr">
        <is>
          <t>MVAC</t>
        </is>
      </c>
      <c r="D153" t="inlineStr">
        <is>
          <t>Transport</t>
        </is>
      </c>
      <c r="E153" t="n">
        <v>2032</v>
      </c>
      <c r="F153" t="n">
        <v>12.30744806</v>
      </c>
      <c r="H153" s="12">
        <f>I152</f>
        <v/>
      </c>
      <c r="I153" s="11">
        <f>H153+50</f>
        <v/>
      </c>
      <c r="J153">
        <f>J73+J152</f>
        <v/>
      </c>
      <c r="K153">
        <f>K73+K152</f>
        <v/>
      </c>
      <c r="L153">
        <f>L73+L152</f>
        <v/>
      </c>
      <c r="M153">
        <f>M73+M152</f>
        <v/>
      </c>
      <c r="N153">
        <f>N73+N152</f>
        <v/>
      </c>
      <c r="O153">
        <f>O73+O152</f>
        <v/>
      </c>
      <c r="P153">
        <f>P73+P152</f>
        <v/>
      </c>
      <c r="Q153">
        <f>Q73+Q152</f>
        <v/>
      </c>
      <c r="R153">
        <f>R73+R152</f>
        <v/>
      </c>
      <c r="S153">
        <f>S73+S152</f>
        <v/>
      </c>
      <c r="T153">
        <f>T73+T152</f>
        <v/>
      </c>
      <c r="U153">
        <f>U73+U152</f>
        <v/>
      </c>
      <c r="V153">
        <f>V73+V152</f>
        <v/>
      </c>
      <c r="W153">
        <f>W73+W152</f>
        <v/>
      </c>
      <c r="X153">
        <f>X73+X152</f>
        <v/>
      </c>
      <c r="Y153">
        <f>Y73+Y152</f>
        <v/>
      </c>
      <c r="Z153">
        <f>Z73+Z152</f>
        <v/>
      </c>
      <c r="AA153">
        <f>AA73+AA152</f>
        <v/>
      </c>
      <c r="AB153">
        <f>AB73+AB152</f>
        <v/>
      </c>
      <c r="AC153">
        <f>AC73+AC152</f>
        <v/>
      </c>
      <c r="AD153">
        <f>AD73+AD152</f>
        <v/>
      </c>
      <c r="AE153">
        <f>AE73+AE152</f>
        <v/>
      </c>
      <c r="AF153">
        <f>AF73+AF152</f>
        <v/>
      </c>
      <c r="AG153">
        <f>AG73+AG152</f>
        <v/>
      </c>
      <c r="AH153">
        <f>AH73+AH152</f>
        <v/>
      </c>
      <c r="AI153">
        <f>AI73+AI152</f>
        <v/>
      </c>
      <c r="AJ153">
        <f>AJ73+AJ152</f>
        <v/>
      </c>
      <c r="AK153">
        <f>AK73+AK152</f>
        <v/>
      </c>
      <c r="AL153">
        <f>AL73+AL152</f>
        <v/>
      </c>
      <c r="AM153">
        <f>AM73+AM152</f>
        <v/>
      </c>
      <c r="AN153">
        <f>AN73+AN152</f>
        <v/>
      </c>
      <c r="AO153">
        <f>AO73+AO152</f>
        <v/>
      </c>
      <c r="AP153">
        <f>AP73+AP152</f>
        <v/>
      </c>
      <c r="AQ153">
        <f>AQ73+AQ152</f>
        <v/>
      </c>
      <c r="AR153">
        <f>AR73+AR152</f>
        <v/>
      </c>
      <c r="AS153">
        <f>AS73+AS152</f>
        <v/>
      </c>
    </row>
    <row r="154">
      <c r="A154" t="inlineStr">
        <is>
          <t>HFCs</t>
        </is>
      </c>
      <c r="C154" t="inlineStr">
        <is>
          <t>MVAC</t>
        </is>
      </c>
      <c r="D154" t="inlineStr">
        <is>
          <t>Transport</t>
        </is>
      </c>
      <c r="E154" t="n">
        <v>2033</v>
      </c>
      <c r="F154" t="n">
        <v>11.99187247</v>
      </c>
      <c r="H154" s="12">
        <f>I153</f>
        <v/>
      </c>
      <c r="I154" s="11">
        <f>H154+50</f>
        <v/>
      </c>
      <c r="J154">
        <f>J74+J153</f>
        <v/>
      </c>
      <c r="K154">
        <f>K74+K153</f>
        <v/>
      </c>
      <c r="L154">
        <f>L74+L153</f>
        <v/>
      </c>
      <c r="M154">
        <f>M74+M153</f>
        <v/>
      </c>
      <c r="N154">
        <f>N74+N153</f>
        <v/>
      </c>
      <c r="O154">
        <f>O74+O153</f>
        <v/>
      </c>
      <c r="P154">
        <f>P74+P153</f>
        <v/>
      </c>
      <c r="Q154">
        <f>Q74+Q153</f>
        <v/>
      </c>
      <c r="R154">
        <f>R74+R153</f>
        <v/>
      </c>
      <c r="S154">
        <f>S74+S153</f>
        <v/>
      </c>
      <c r="T154">
        <f>T74+T153</f>
        <v/>
      </c>
      <c r="U154">
        <f>U74+U153</f>
        <v/>
      </c>
      <c r="V154">
        <f>V74+V153</f>
        <v/>
      </c>
      <c r="W154">
        <f>W74+W153</f>
        <v/>
      </c>
      <c r="X154">
        <f>X74+X153</f>
        <v/>
      </c>
      <c r="Y154">
        <f>Y74+Y153</f>
        <v/>
      </c>
      <c r="Z154">
        <f>Z74+Z153</f>
        <v/>
      </c>
      <c r="AA154">
        <f>AA74+AA153</f>
        <v/>
      </c>
      <c r="AB154">
        <f>AB74+AB153</f>
        <v/>
      </c>
      <c r="AC154">
        <f>AC74+AC153</f>
        <v/>
      </c>
      <c r="AD154">
        <f>AD74+AD153</f>
        <v/>
      </c>
      <c r="AE154">
        <f>AE74+AE153</f>
        <v/>
      </c>
      <c r="AF154">
        <f>AF74+AF153</f>
        <v/>
      </c>
      <c r="AG154">
        <f>AG74+AG153</f>
        <v/>
      </c>
      <c r="AH154">
        <f>AH74+AH153</f>
        <v/>
      </c>
      <c r="AI154">
        <f>AI74+AI153</f>
        <v/>
      </c>
      <c r="AJ154">
        <f>AJ74+AJ153</f>
        <v/>
      </c>
      <c r="AK154">
        <f>AK74+AK153</f>
        <v/>
      </c>
      <c r="AL154">
        <f>AL74+AL153</f>
        <v/>
      </c>
      <c r="AM154">
        <f>AM74+AM153</f>
        <v/>
      </c>
      <c r="AN154">
        <f>AN74+AN153</f>
        <v/>
      </c>
      <c r="AO154">
        <f>AO74+AO153</f>
        <v/>
      </c>
      <c r="AP154">
        <f>AP74+AP153</f>
        <v/>
      </c>
      <c r="AQ154">
        <f>AQ74+AQ153</f>
        <v/>
      </c>
      <c r="AR154">
        <f>AR74+AR153</f>
        <v/>
      </c>
      <c r="AS154">
        <f>AS74+AS153</f>
        <v/>
      </c>
    </row>
    <row r="155">
      <c r="A155" t="inlineStr">
        <is>
          <t>HFCs</t>
        </is>
      </c>
      <c r="C155" t="inlineStr">
        <is>
          <t>MVAC</t>
        </is>
      </c>
      <c r="D155" t="inlineStr">
        <is>
          <t>Transport</t>
        </is>
      </c>
      <c r="E155" t="n">
        <v>2034</v>
      </c>
      <c r="F155" t="n">
        <v>9.625055533999999</v>
      </c>
      <c r="H155" s="12">
        <f>I154</f>
        <v/>
      </c>
      <c r="I155" s="11">
        <f>H155+50</f>
        <v/>
      </c>
      <c r="J155">
        <f>J75+J154</f>
        <v/>
      </c>
      <c r="K155">
        <f>K75+K154</f>
        <v/>
      </c>
      <c r="L155">
        <f>L75+L154</f>
        <v/>
      </c>
      <c r="M155">
        <f>M75+M154</f>
        <v/>
      </c>
      <c r="N155">
        <f>N75+N154</f>
        <v/>
      </c>
      <c r="O155">
        <f>O75+O154</f>
        <v/>
      </c>
      <c r="P155">
        <f>P75+P154</f>
        <v/>
      </c>
      <c r="Q155">
        <f>Q75+Q154</f>
        <v/>
      </c>
      <c r="R155">
        <f>R75+R154</f>
        <v/>
      </c>
      <c r="S155">
        <f>S75+S154</f>
        <v/>
      </c>
      <c r="T155">
        <f>T75+T154</f>
        <v/>
      </c>
      <c r="U155">
        <f>U75+U154</f>
        <v/>
      </c>
      <c r="V155">
        <f>V75+V154</f>
        <v/>
      </c>
      <c r="W155">
        <f>W75+W154</f>
        <v/>
      </c>
      <c r="X155">
        <f>X75+X154</f>
        <v/>
      </c>
      <c r="Y155">
        <f>Y75+Y154</f>
        <v/>
      </c>
      <c r="Z155">
        <f>Z75+Z154</f>
        <v/>
      </c>
      <c r="AA155">
        <f>AA75+AA154</f>
        <v/>
      </c>
      <c r="AB155">
        <f>AB75+AB154</f>
        <v/>
      </c>
      <c r="AC155">
        <f>AC75+AC154</f>
        <v/>
      </c>
      <c r="AD155">
        <f>AD75+AD154</f>
        <v/>
      </c>
      <c r="AE155">
        <f>AE75+AE154</f>
        <v/>
      </c>
      <c r="AF155">
        <f>AF75+AF154</f>
        <v/>
      </c>
      <c r="AG155">
        <f>AG75+AG154</f>
        <v/>
      </c>
      <c r="AH155">
        <f>AH75+AH154</f>
        <v/>
      </c>
      <c r="AI155">
        <f>AI75+AI154</f>
        <v/>
      </c>
      <c r="AJ155">
        <f>AJ75+AJ154</f>
        <v/>
      </c>
      <c r="AK155">
        <f>AK75+AK154</f>
        <v/>
      </c>
      <c r="AL155">
        <f>AL75+AL154</f>
        <v/>
      </c>
      <c r="AM155">
        <f>AM75+AM154</f>
        <v/>
      </c>
      <c r="AN155">
        <f>AN75+AN154</f>
        <v/>
      </c>
      <c r="AO155">
        <f>AO75+AO154</f>
        <v/>
      </c>
      <c r="AP155">
        <f>AP75+AP154</f>
        <v/>
      </c>
      <c r="AQ155">
        <f>AQ75+AQ154</f>
        <v/>
      </c>
      <c r="AR155">
        <f>AR75+AR154</f>
        <v/>
      </c>
      <c r="AS155">
        <f>AS75+AS154</f>
        <v/>
      </c>
    </row>
    <row r="156">
      <c r="A156" t="inlineStr">
        <is>
          <t>HFCs</t>
        </is>
      </c>
      <c r="C156" t="inlineStr">
        <is>
          <t>MVAC</t>
        </is>
      </c>
      <c r="D156" t="inlineStr">
        <is>
          <t>Transport</t>
        </is>
      </c>
      <c r="E156" t="n">
        <v>2035</v>
      </c>
      <c r="F156" t="n">
        <v>9.467267739</v>
      </c>
      <c r="H156" s="12">
        <f>I155</f>
        <v/>
      </c>
      <c r="I156" s="11">
        <f>H156+50</f>
        <v/>
      </c>
      <c r="J156">
        <f>J76+J155</f>
        <v/>
      </c>
      <c r="K156">
        <f>K76+K155</f>
        <v/>
      </c>
      <c r="L156">
        <f>L76+L155</f>
        <v/>
      </c>
      <c r="M156">
        <f>M76+M155</f>
        <v/>
      </c>
      <c r="N156">
        <f>N76+N155</f>
        <v/>
      </c>
      <c r="O156">
        <f>O76+O155</f>
        <v/>
      </c>
      <c r="P156">
        <f>P76+P155</f>
        <v/>
      </c>
      <c r="Q156">
        <f>Q76+Q155</f>
        <v/>
      </c>
      <c r="R156">
        <f>R76+R155</f>
        <v/>
      </c>
      <c r="S156">
        <f>S76+S155</f>
        <v/>
      </c>
      <c r="T156">
        <f>T76+T155</f>
        <v/>
      </c>
      <c r="U156">
        <f>U76+U155</f>
        <v/>
      </c>
      <c r="V156">
        <f>V76+V155</f>
        <v/>
      </c>
      <c r="W156">
        <f>W76+W155</f>
        <v/>
      </c>
      <c r="X156">
        <f>X76+X155</f>
        <v/>
      </c>
      <c r="Y156">
        <f>Y76+Y155</f>
        <v/>
      </c>
      <c r="Z156">
        <f>Z76+Z155</f>
        <v/>
      </c>
      <c r="AA156">
        <f>AA76+AA155</f>
        <v/>
      </c>
      <c r="AB156">
        <f>AB76+AB155</f>
        <v/>
      </c>
      <c r="AC156">
        <f>AC76+AC155</f>
        <v/>
      </c>
      <c r="AD156">
        <f>AD76+AD155</f>
        <v/>
      </c>
      <c r="AE156">
        <f>AE76+AE155</f>
        <v/>
      </c>
      <c r="AF156">
        <f>AF76+AF155</f>
        <v/>
      </c>
      <c r="AG156">
        <f>AG76+AG155</f>
        <v/>
      </c>
      <c r="AH156">
        <f>AH76+AH155</f>
        <v/>
      </c>
      <c r="AI156">
        <f>AI76+AI155</f>
        <v/>
      </c>
      <c r="AJ156">
        <f>AJ76+AJ155</f>
        <v/>
      </c>
      <c r="AK156">
        <f>AK76+AK155</f>
        <v/>
      </c>
      <c r="AL156">
        <f>AL76+AL155</f>
        <v/>
      </c>
      <c r="AM156">
        <f>AM76+AM155</f>
        <v/>
      </c>
      <c r="AN156">
        <f>AN76+AN155</f>
        <v/>
      </c>
      <c r="AO156">
        <f>AO76+AO155</f>
        <v/>
      </c>
      <c r="AP156">
        <f>AP76+AP155</f>
        <v/>
      </c>
      <c r="AQ156">
        <f>AQ76+AQ155</f>
        <v/>
      </c>
      <c r="AR156">
        <f>AR76+AR155</f>
        <v/>
      </c>
      <c r="AS156">
        <f>AS76+AS155</f>
        <v/>
      </c>
    </row>
    <row r="157">
      <c r="A157" t="inlineStr">
        <is>
          <t>HFCs</t>
        </is>
      </c>
      <c r="C157" t="inlineStr">
        <is>
          <t>Residential</t>
        </is>
      </c>
      <c r="D157" t="inlineStr">
        <is>
          <t>Buildings</t>
        </is>
      </c>
      <c r="E157" t="n">
        <v>2005</v>
      </c>
      <c r="F157" t="n">
        <v>1.573555</v>
      </c>
      <c r="H157" s="12">
        <f>I156</f>
        <v/>
      </c>
      <c r="I157" s="11">
        <f>H157+50</f>
        <v/>
      </c>
      <c r="J157">
        <f>J77+J156</f>
        <v/>
      </c>
      <c r="K157">
        <f>K77+K156</f>
        <v/>
      </c>
      <c r="L157">
        <f>L77+L156</f>
        <v/>
      </c>
      <c r="M157">
        <f>M77+M156</f>
        <v/>
      </c>
      <c r="N157">
        <f>N77+N156</f>
        <v/>
      </c>
      <c r="O157">
        <f>O77+O156</f>
        <v/>
      </c>
      <c r="P157">
        <f>P77+P156</f>
        <v/>
      </c>
      <c r="Q157">
        <f>Q77+Q156</f>
        <v/>
      </c>
      <c r="R157">
        <f>R77+R156</f>
        <v/>
      </c>
      <c r="S157">
        <f>S77+S156</f>
        <v/>
      </c>
      <c r="T157">
        <f>T77+T156</f>
        <v/>
      </c>
      <c r="U157">
        <f>U77+U156</f>
        <v/>
      </c>
      <c r="V157">
        <f>V77+V156</f>
        <v/>
      </c>
      <c r="W157">
        <f>W77+W156</f>
        <v/>
      </c>
      <c r="X157">
        <f>X77+X156</f>
        <v/>
      </c>
      <c r="Y157">
        <f>Y77+Y156</f>
        <v/>
      </c>
      <c r="Z157">
        <f>Z77+Z156</f>
        <v/>
      </c>
      <c r="AA157">
        <f>AA77+AA156</f>
        <v/>
      </c>
      <c r="AB157">
        <f>AB77+AB156</f>
        <v/>
      </c>
      <c r="AC157">
        <f>AC77+AC156</f>
        <v/>
      </c>
      <c r="AD157">
        <f>AD77+AD156</f>
        <v/>
      </c>
      <c r="AE157">
        <f>AE77+AE156</f>
        <v/>
      </c>
      <c r="AF157">
        <f>AF77+AF156</f>
        <v/>
      </c>
      <c r="AG157">
        <f>AG77+AG156</f>
        <v/>
      </c>
      <c r="AH157">
        <f>AH77+AH156</f>
        <v/>
      </c>
      <c r="AI157">
        <f>AI77+AI156</f>
        <v/>
      </c>
      <c r="AJ157">
        <f>AJ77+AJ156</f>
        <v/>
      </c>
      <c r="AK157">
        <f>AK77+AK156</f>
        <v/>
      </c>
      <c r="AL157">
        <f>AL77+AL156</f>
        <v/>
      </c>
      <c r="AM157">
        <f>AM77+AM156</f>
        <v/>
      </c>
      <c r="AN157">
        <f>AN77+AN156</f>
        <v/>
      </c>
      <c r="AO157">
        <f>AO77+AO156</f>
        <v/>
      </c>
      <c r="AP157">
        <f>AP77+AP156</f>
        <v/>
      </c>
      <c r="AQ157">
        <f>AQ77+AQ156</f>
        <v/>
      </c>
      <c r="AR157">
        <f>AR77+AR156</f>
        <v/>
      </c>
      <c r="AS157">
        <f>AS77+AS156</f>
        <v/>
      </c>
    </row>
    <row r="158">
      <c r="A158" t="inlineStr">
        <is>
          <t>HFCs</t>
        </is>
      </c>
      <c r="C158" t="inlineStr">
        <is>
          <t>Residential</t>
        </is>
      </c>
      <c r="D158" t="inlineStr">
        <is>
          <t>Buildings</t>
        </is>
      </c>
      <c r="E158" t="n">
        <v>2006</v>
      </c>
      <c r="F158" t="n">
        <v>2.182947115</v>
      </c>
      <c r="H158" s="12">
        <f>I157</f>
        <v/>
      </c>
      <c r="I158" s="11">
        <f>H158+50</f>
        <v/>
      </c>
      <c r="J158">
        <f>J78+J157</f>
        <v/>
      </c>
      <c r="K158">
        <f>K78+K157</f>
        <v/>
      </c>
      <c r="L158">
        <f>L78+L157</f>
        <v/>
      </c>
      <c r="M158">
        <f>M78+M157</f>
        <v/>
      </c>
      <c r="N158">
        <f>N78+N157</f>
        <v/>
      </c>
      <c r="O158">
        <f>O78+O157</f>
        <v/>
      </c>
      <c r="P158">
        <f>P78+P157</f>
        <v/>
      </c>
      <c r="Q158">
        <f>Q78+Q157</f>
        <v/>
      </c>
      <c r="R158">
        <f>R78+R157</f>
        <v/>
      </c>
      <c r="S158">
        <f>S78+S157</f>
        <v/>
      </c>
      <c r="T158">
        <f>T78+T157</f>
        <v/>
      </c>
      <c r="U158">
        <f>U78+U157</f>
        <v/>
      </c>
      <c r="V158">
        <f>V78+V157</f>
        <v/>
      </c>
      <c r="W158">
        <f>W78+W157</f>
        <v/>
      </c>
      <c r="X158">
        <f>X78+X157</f>
        <v/>
      </c>
      <c r="Y158">
        <f>Y78+Y157</f>
        <v/>
      </c>
      <c r="Z158">
        <f>Z78+Z157</f>
        <v/>
      </c>
      <c r="AA158">
        <f>AA78+AA157</f>
        <v/>
      </c>
      <c r="AB158">
        <f>AB78+AB157</f>
        <v/>
      </c>
      <c r="AC158">
        <f>AC78+AC157</f>
        <v/>
      </c>
      <c r="AD158">
        <f>AD78+AD157</f>
        <v/>
      </c>
      <c r="AE158">
        <f>AE78+AE157</f>
        <v/>
      </c>
      <c r="AF158">
        <f>AF78+AF157</f>
        <v/>
      </c>
      <c r="AG158">
        <f>AG78+AG157</f>
        <v/>
      </c>
      <c r="AH158">
        <f>AH78+AH157</f>
        <v/>
      </c>
      <c r="AI158">
        <f>AI78+AI157</f>
        <v/>
      </c>
      <c r="AJ158">
        <f>AJ78+AJ157</f>
        <v/>
      </c>
      <c r="AK158">
        <f>AK78+AK157</f>
        <v/>
      </c>
      <c r="AL158">
        <f>AL78+AL157</f>
        <v/>
      </c>
      <c r="AM158">
        <f>AM78+AM157</f>
        <v/>
      </c>
      <c r="AN158">
        <f>AN78+AN157</f>
        <v/>
      </c>
      <c r="AO158">
        <f>AO78+AO157</f>
        <v/>
      </c>
      <c r="AP158">
        <f>AP78+AP157</f>
        <v/>
      </c>
      <c r="AQ158">
        <f>AQ78+AQ157</f>
        <v/>
      </c>
      <c r="AR158">
        <f>AR78+AR157</f>
        <v/>
      </c>
      <c r="AS158">
        <f>AS78+AS157</f>
        <v/>
      </c>
    </row>
    <row r="159">
      <c r="A159" t="inlineStr">
        <is>
          <t>HFCs</t>
        </is>
      </c>
      <c r="C159" t="inlineStr">
        <is>
          <t>Residential</t>
        </is>
      </c>
      <c r="D159" t="inlineStr">
        <is>
          <t>Buildings</t>
        </is>
      </c>
      <c r="E159" t="n">
        <v>2007</v>
      </c>
      <c r="F159" t="n">
        <v>2.840215592</v>
      </c>
      <c r="H159" s="12">
        <f>I158</f>
        <v/>
      </c>
      <c r="I159" s="11">
        <f>H159+50</f>
        <v/>
      </c>
      <c r="J159">
        <f>J79+J158</f>
        <v/>
      </c>
      <c r="K159">
        <f>K79+K158</f>
        <v/>
      </c>
      <c r="L159">
        <f>L79+L158</f>
        <v/>
      </c>
      <c r="M159">
        <f>M79+M158</f>
        <v/>
      </c>
      <c r="N159">
        <f>N79+N158</f>
        <v/>
      </c>
      <c r="O159">
        <f>O79+O158</f>
        <v/>
      </c>
      <c r="P159">
        <f>P79+P158</f>
        <v/>
      </c>
      <c r="Q159">
        <f>Q79+Q158</f>
        <v/>
      </c>
      <c r="R159">
        <f>R79+R158</f>
        <v/>
      </c>
      <c r="S159">
        <f>S79+S158</f>
        <v/>
      </c>
      <c r="T159">
        <f>T79+T158</f>
        <v/>
      </c>
      <c r="U159">
        <f>U79+U158</f>
        <v/>
      </c>
      <c r="V159">
        <f>V79+V158</f>
        <v/>
      </c>
      <c r="W159">
        <f>W79+W158</f>
        <v/>
      </c>
      <c r="X159">
        <f>X79+X158</f>
        <v/>
      </c>
      <c r="Y159">
        <f>Y79+Y158</f>
        <v/>
      </c>
      <c r="Z159">
        <f>Z79+Z158</f>
        <v/>
      </c>
      <c r="AA159">
        <f>AA79+AA158</f>
        <v/>
      </c>
      <c r="AB159">
        <f>AB79+AB158</f>
        <v/>
      </c>
      <c r="AC159">
        <f>AC79+AC158</f>
        <v/>
      </c>
      <c r="AD159">
        <f>AD79+AD158</f>
        <v/>
      </c>
      <c r="AE159">
        <f>AE79+AE158</f>
        <v/>
      </c>
      <c r="AF159">
        <f>AF79+AF158</f>
        <v/>
      </c>
      <c r="AG159">
        <f>AG79+AG158</f>
        <v/>
      </c>
      <c r="AH159">
        <f>AH79+AH158</f>
        <v/>
      </c>
      <c r="AI159">
        <f>AI79+AI158</f>
        <v/>
      </c>
      <c r="AJ159">
        <f>AJ79+AJ158</f>
        <v/>
      </c>
      <c r="AK159">
        <f>AK79+AK158</f>
        <v/>
      </c>
      <c r="AL159">
        <f>AL79+AL158</f>
        <v/>
      </c>
      <c r="AM159">
        <f>AM79+AM158</f>
        <v/>
      </c>
      <c r="AN159">
        <f>AN79+AN158</f>
        <v/>
      </c>
      <c r="AO159">
        <f>AO79+AO158</f>
        <v/>
      </c>
      <c r="AP159">
        <f>AP79+AP158</f>
        <v/>
      </c>
      <c r="AQ159">
        <f>AQ79+AQ158</f>
        <v/>
      </c>
      <c r="AR159">
        <f>AR79+AR158</f>
        <v/>
      </c>
      <c r="AS159">
        <f>AS79+AS158</f>
        <v/>
      </c>
    </row>
    <row r="160">
      <c r="A160" t="inlineStr">
        <is>
          <t>HFCs</t>
        </is>
      </c>
      <c r="C160" t="inlineStr">
        <is>
          <t>Residential</t>
        </is>
      </c>
      <c r="D160" t="inlineStr">
        <is>
          <t>Buildings</t>
        </is>
      </c>
      <c r="E160" t="n">
        <v>2008</v>
      </c>
      <c r="F160" t="n">
        <v>3.679973817</v>
      </c>
      <c r="H160" s="12">
        <f>I159</f>
        <v/>
      </c>
      <c r="I160" s="11">
        <f>H160+50</f>
        <v/>
      </c>
      <c r="J160">
        <f>J80+J159</f>
        <v/>
      </c>
      <c r="K160">
        <f>K80+K159</f>
        <v/>
      </c>
      <c r="L160">
        <f>L80+L159</f>
        <v/>
      </c>
      <c r="M160">
        <f>M80+M159</f>
        <v/>
      </c>
      <c r="N160">
        <f>N80+N159</f>
        <v/>
      </c>
      <c r="O160">
        <f>O80+O159</f>
        <v/>
      </c>
      <c r="P160">
        <f>P80+P159</f>
        <v/>
      </c>
      <c r="Q160">
        <f>Q80+Q159</f>
        <v/>
      </c>
      <c r="R160">
        <f>R80+R159</f>
        <v/>
      </c>
      <c r="S160">
        <f>S80+S159</f>
        <v/>
      </c>
      <c r="T160">
        <f>T80+T159</f>
        <v/>
      </c>
      <c r="U160">
        <f>U80+U159</f>
        <v/>
      </c>
      <c r="V160">
        <f>V80+V159</f>
        <v/>
      </c>
      <c r="W160">
        <f>W80+W159</f>
        <v/>
      </c>
      <c r="X160">
        <f>X80+X159</f>
        <v/>
      </c>
      <c r="Y160">
        <f>Y80+Y159</f>
        <v/>
      </c>
      <c r="Z160">
        <f>Z80+Z159</f>
        <v/>
      </c>
      <c r="AA160">
        <f>AA80+AA159</f>
        <v/>
      </c>
      <c r="AB160">
        <f>AB80+AB159</f>
        <v/>
      </c>
      <c r="AC160">
        <f>AC80+AC159</f>
        <v/>
      </c>
      <c r="AD160">
        <f>AD80+AD159</f>
        <v/>
      </c>
      <c r="AE160">
        <f>AE80+AE159</f>
        <v/>
      </c>
      <c r="AF160">
        <f>AF80+AF159</f>
        <v/>
      </c>
      <c r="AG160">
        <f>AG80+AG159</f>
        <v/>
      </c>
      <c r="AH160">
        <f>AH80+AH159</f>
        <v/>
      </c>
      <c r="AI160">
        <f>AI80+AI159</f>
        <v/>
      </c>
      <c r="AJ160">
        <f>AJ80+AJ159</f>
        <v/>
      </c>
      <c r="AK160">
        <f>AK80+AK159</f>
        <v/>
      </c>
      <c r="AL160">
        <f>AL80+AL159</f>
        <v/>
      </c>
      <c r="AM160">
        <f>AM80+AM159</f>
        <v/>
      </c>
      <c r="AN160">
        <f>AN80+AN159</f>
        <v/>
      </c>
      <c r="AO160">
        <f>AO80+AO159</f>
        <v/>
      </c>
      <c r="AP160">
        <f>AP80+AP159</f>
        <v/>
      </c>
      <c r="AQ160">
        <f>AQ80+AQ159</f>
        <v/>
      </c>
      <c r="AR160">
        <f>AR80+AR159</f>
        <v/>
      </c>
      <c r="AS160">
        <f>AS80+AS159</f>
        <v/>
      </c>
    </row>
    <row r="161">
      <c r="A161" t="inlineStr">
        <is>
          <t>HFCs</t>
        </is>
      </c>
      <c r="C161" t="inlineStr">
        <is>
          <t>Residential</t>
        </is>
      </c>
      <c r="D161" t="inlineStr">
        <is>
          <t>Buildings</t>
        </is>
      </c>
      <c r="E161" t="n">
        <v>2009</v>
      </c>
      <c r="F161" t="n">
        <v>4.61290043</v>
      </c>
      <c r="H161" s="12">
        <f>I160</f>
        <v/>
      </c>
      <c r="I161" s="11">
        <f>H161+50</f>
        <v/>
      </c>
      <c r="J161">
        <f>J81+J160</f>
        <v/>
      </c>
      <c r="K161">
        <f>K81+K160</f>
        <v/>
      </c>
      <c r="L161">
        <f>L81+L160</f>
        <v/>
      </c>
      <c r="M161">
        <f>M81+M160</f>
        <v/>
      </c>
      <c r="N161">
        <f>N81+N160</f>
        <v/>
      </c>
      <c r="O161">
        <f>O81+O160</f>
        <v/>
      </c>
      <c r="P161">
        <f>P81+P160</f>
        <v/>
      </c>
      <c r="Q161">
        <f>Q81+Q160</f>
        <v/>
      </c>
      <c r="R161">
        <f>R81+R160</f>
        <v/>
      </c>
      <c r="S161">
        <f>S81+S160</f>
        <v/>
      </c>
      <c r="T161">
        <f>T81+T160</f>
        <v/>
      </c>
      <c r="U161">
        <f>U81+U160</f>
        <v/>
      </c>
      <c r="V161">
        <f>V81+V160</f>
        <v/>
      </c>
      <c r="W161">
        <f>W81+W160</f>
        <v/>
      </c>
      <c r="X161">
        <f>X81+X160</f>
        <v/>
      </c>
      <c r="Y161">
        <f>Y81+Y160</f>
        <v/>
      </c>
      <c r="Z161">
        <f>Z81+Z160</f>
        <v/>
      </c>
      <c r="AA161">
        <f>AA81+AA160</f>
        <v/>
      </c>
      <c r="AB161">
        <f>AB81+AB160</f>
        <v/>
      </c>
      <c r="AC161">
        <f>AC81+AC160</f>
        <v/>
      </c>
      <c r="AD161">
        <f>AD81+AD160</f>
        <v/>
      </c>
      <c r="AE161">
        <f>AE81+AE160</f>
        <v/>
      </c>
      <c r="AF161">
        <f>AF81+AF160</f>
        <v/>
      </c>
      <c r="AG161">
        <f>AG81+AG160</f>
        <v/>
      </c>
      <c r="AH161">
        <f>AH81+AH160</f>
        <v/>
      </c>
      <c r="AI161">
        <f>AI81+AI160</f>
        <v/>
      </c>
      <c r="AJ161">
        <f>AJ81+AJ160</f>
        <v/>
      </c>
      <c r="AK161">
        <f>AK81+AK160</f>
        <v/>
      </c>
      <c r="AL161">
        <f>AL81+AL160</f>
        <v/>
      </c>
      <c r="AM161">
        <f>AM81+AM160</f>
        <v/>
      </c>
      <c r="AN161">
        <f>AN81+AN160</f>
        <v/>
      </c>
      <c r="AO161">
        <f>AO81+AO160</f>
        <v/>
      </c>
      <c r="AP161">
        <f>AP81+AP160</f>
        <v/>
      </c>
      <c r="AQ161">
        <f>AQ81+AQ160</f>
        <v/>
      </c>
      <c r="AR161">
        <f>AR81+AR160</f>
        <v/>
      </c>
      <c r="AS161">
        <f>AS81+AS160</f>
        <v/>
      </c>
    </row>
    <row r="162">
      <c r="A162" t="inlineStr">
        <is>
          <t>HFCs</t>
        </is>
      </c>
      <c r="C162" t="inlineStr">
        <is>
          <t>Residential</t>
        </is>
      </c>
      <c r="D162" t="inlineStr">
        <is>
          <t>Buildings</t>
        </is>
      </c>
      <c r="E162" t="n">
        <v>2010</v>
      </c>
      <c r="F162" t="n">
        <v>6.859365499</v>
      </c>
      <c r="H162" s="12">
        <f>I161</f>
        <v/>
      </c>
      <c r="I162" s="11">
        <f>H162+50</f>
        <v/>
      </c>
      <c r="J162">
        <f>J82+J161</f>
        <v/>
      </c>
      <c r="K162">
        <f>K82+K161</f>
        <v/>
      </c>
      <c r="L162">
        <f>L82+L161</f>
        <v/>
      </c>
      <c r="M162">
        <f>M82+M161</f>
        <v/>
      </c>
      <c r="N162">
        <f>N82+N161</f>
        <v/>
      </c>
      <c r="O162">
        <f>O82+O161</f>
        <v/>
      </c>
      <c r="P162">
        <f>P82+P161</f>
        <v/>
      </c>
      <c r="Q162">
        <f>Q82+Q161</f>
        <v/>
      </c>
      <c r="R162">
        <f>R82+R161</f>
        <v/>
      </c>
      <c r="S162">
        <f>S82+S161</f>
        <v/>
      </c>
      <c r="T162">
        <f>T82+T161</f>
        <v/>
      </c>
      <c r="U162">
        <f>U82+U161</f>
        <v/>
      </c>
      <c r="V162">
        <f>V82+V161</f>
        <v/>
      </c>
      <c r="W162">
        <f>W82+W161</f>
        <v/>
      </c>
      <c r="X162">
        <f>X82+X161</f>
        <v/>
      </c>
      <c r="Y162">
        <f>Y82+Y161</f>
        <v/>
      </c>
      <c r="Z162">
        <f>Z82+Z161</f>
        <v/>
      </c>
      <c r="AA162">
        <f>AA82+AA161</f>
        <v/>
      </c>
      <c r="AB162">
        <f>AB82+AB161</f>
        <v/>
      </c>
      <c r="AC162">
        <f>AC82+AC161</f>
        <v/>
      </c>
      <c r="AD162">
        <f>AD82+AD161</f>
        <v/>
      </c>
      <c r="AE162">
        <f>AE82+AE161</f>
        <v/>
      </c>
      <c r="AF162">
        <f>AF82+AF161</f>
        <v/>
      </c>
      <c r="AG162">
        <f>AG82+AG161</f>
        <v/>
      </c>
      <c r="AH162">
        <f>AH82+AH161</f>
        <v/>
      </c>
      <c r="AI162">
        <f>AI82+AI161</f>
        <v/>
      </c>
      <c r="AJ162">
        <f>AJ82+AJ161</f>
        <v/>
      </c>
      <c r="AK162">
        <f>AK82+AK161</f>
        <v/>
      </c>
      <c r="AL162">
        <f>AL82+AL161</f>
        <v/>
      </c>
      <c r="AM162">
        <f>AM82+AM161</f>
        <v/>
      </c>
      <c r="AN162">
        <f>AN82+AN161</f>
        <v/>
      </c>
      <c r="AO162">
        <f>AO82+AO161</f>
        <v/>
      </c>
      <c r="AP162">
        <f>AP82+AP161</f>
        <v/>
      </c>
      <c r="AQ162">
        <f>AQ82+AQ161</f>
        <v/>
      </c>
      <c r="AR162">
        <f>AR82+AR161</f>
        <v/>
      </c>
      <c r="AS162">
        <f>AS82+AS161</f>
        <v/>
      </c>
    </row>
    <row r="163">
      <c r="A163" t="inlineStr">
        <is>
          <t>HFCs</t>
        </is>
      </c>
      <c r="C163" t="inlineStr">
        <is>
          <t>Residential</t>
        </is>
      </c>
      <c r="D163" t="inlineStr">
        <is>
          <t>Buildings</t>
        </is>
      </c>
      <c r="E163" t="n">
        <v>2011</v>
      </c>
      <c r="F163" t="n">
        <v>9.031967648</v>
      </c>
      <c r="H163" s="12">
        <f>I162</f>
        <v/>
      </c>
      <c r="I163" s="11">
        <f>H163+50</f>
        <v/>
      </c>
      <c r="J163">
        <f>J83+J162</f>
        <v/>
      </c>
      <c r="K163">
        <f>K83+K162</f>
        <v/>
      </c>
      <c r="L163">
        <f>L83+L162</f>
        <v/>
      </c>
      <c r="M163">
        <f>M83+M162</f>
        <v/>
      </c>
      <c r="N163">
        <f>N83+N162</f>
        <v/>
      </c>
      <c r="O163">
        <f>O83+O162</f>
        <v/>
      </c>
      <c r="P163">
        <f>P83+P162</f>
        <v/>
      </c>
      <c r="Q163">
        <f>Q83+Q162</f>
        <v/>
      </c>
      <c r="R163">
        <f>R83+R162</f>
        <v/>
      </c>
      <c r="S163">
        <f>S83+S162</f>
        <v/>
      </c>
      <c r="T163">
        <f>T83+T162</f>
        <v/>
      </c>
      <c r="U163">
        <f>U83+U162</f>
        <v/>
      </c>
      <c r="V163">
        <f>V83+V162</f>
        <v/>
      </c>
      <c r="W163">
        <f>W83+W162</f>
        <v/>
      </c>
      <c r="X163">
        <f>X83+X162</f>
        <v/>
      </c>
      <c r="Y163">
        <f>Y83+Y162</f>
        <v/>
      </c>
      <c r="Z163">
        <f>Z83+Z162</f>
        <v/>
      </c>
      <c r="AA163">
        <f>AA83+AA162</f>
        <v/>
      </c>
      <c r="AB163">
        <f>AB83+AB162</f>
        <v/>
      </c>
      <c r="AC163">
        <f>AC83+AC162</f>
        <v/>
      </c>
      <c r="AD163">
        <f>AD83+AD162</f>
        <v/>
      </c>
      <c r="AE163">
        <f>AE83+AE162</f>
        <v/>
      </c>
      <c r="AF163">
        <f>AF83+AF162</f>
        <v/>
      </c>
      <c r="AG163">
        <f>AG83+AG162</f>
        <v/>
      </c>
      <c r="AH163">
        <f>AH83+AH162</f>
        <v/>
      </c>
      <c r="AI163">
        <f>AI83+AI162</f>
        <v/>
      </c>
      <c r="AJ163">
        <f>AJ83+AJ162</f>
        <v/>
      </c>
      <c r="AK163">
        <f>AK83+AK162</f>
        <v/>
      </c>
      <c r="AL163">
        <f>AL83+AL162</f>
        <v/>
      </c>
      <c r="AM163">
        <f>AM83+AM162</f>
        <v/>
      </c>
      <c r="AN163">
        <f>AN83+AN162</f>
        <v/>
      </c>
      <c r="AO163">
        <f>AO83+AO162</f>
        <v/>
      </c>
      <c r="AP163">
        <f>AP83+AP162</f>
        <v/>
      </c>
      <c r="AQ163">
        <f>AQ83+AQ162</f>
        <v/>
      </c>
      <c r="AR163">
        <f>AR83+AR162</f>
        <v/>
      </c>
      <c r="AS163">
        <f>AS83+AS162</f>
        <v/>
      </c>
    </row>
    <row r="164">
      <c r="A164" t="inlineStr">
        <is>
          <t>HFCs</t>
        </is>
      </c>
      <c r="C164" t="inlineStr">
        <is>
          <t>Residential</t>
        </is>
      </c>
      <c r="D164" t="inlineStr">
        <is>
          <t>Buildings</t>
        </is>
      </c>
      <c r="E164" t="n">
        <v>2012</v>
      </c>
      <c r="F164" t="n">
        <v>11.08587399</v>
      </c>
      <c r="H164" s="12">
        <f>I163</f>
        <v/>
      </c>
      <c r="I164" s="11">
        <f>H164+50</f>
        <v/>
      </c>
      <c r="J164">
        <f>J84+J163</f>
        <v/>
      </c>
      <c r="K164">
        <f>K84+K163</f>
        <v/>
      </c>
      <c r="L164">
        <f>L84+L163</f>
        <v/>
      </c>
      <c r="M164">
        <f>M84+M163</f>
        <v/>
      </c>
      <c r="N164">
        <f>N84+N163</f>
        <v/>
      </c>
      <c r="O164">
        <f>O84+O163</f>
        <v/>
      </c>
      <c r="P164">
        <f>P84+P163</f>
        <v/>
      </c>
      <c r="Q164">
        <f>Q84+Q163</f>
        <v/>
      </c>
      <c r="R164">
        <f>R84+R163</f>
        <v/>
      </c>
      <c r="S164">
        <f>S84+S163</f>
        <v/>
      </c>
      <c r="T164">
        <f>T84+T163</f>
        <v/>
      </c>
      <c r="U164">
        <f>U84+U163</f>
        <v/>
      </c>
      <c r="V164">
        <f>V84+V163</f>
        <v/>
      </c>
      <c r="W164">
        <f>W84+W163</f>
        <v/>
      </c>
      <c r="X164">
        <f>X84+X163</f>
        <v/>
      </c>
      <c r="Y164">
        <f>Y84+Y163</f>
        <v/>
      </c>
      <c r="Z164">
        <f>Z84+Z163</f>
        <v/>
      </c>
      <c r="AA164">
        <f>AA84+AA163</f>
        <v/>
      </c>
      <c r="AB164">
        <f>AB84+AB163</f>
        <v/>
      </c>
      <c r="AC164">
        <f>AC84+AC163</f>
        <v/>
      </c>
      <c r="AD164">
        <f>AD84+AD163</f>
        <v/>
      </c>
      <c r="AE164">
        <f>AE84+AE163</f>
        <v/>
      </c>
      <c r="AF164">
        <f>AF84+AF163</f>
        <v/>
      </c>
      <c r="AG164">
        <f>AG84+AG163</f>
        <v/>
      </c>
      <c r="AH164">
        <f>AH84+AH163</f>
        <v/>
      </c>
      <c r="AI164">
        <f>AI84+AI163</f>
        <v/>
      </c>
      <c r="AJ164">
        <f>AJ84+AJ163</f>
        <v/>
      </c>
      <c r="AK164">
        <f>AK84+AK163</f>
        <v/>
      </c>
      <c r="AL164">
        <f>AL84+AL163</f>
        <v/>
      </c>
      <c r="AM164">
        <f>AM84+AM163</f>
        <v/>
      </c>
      <c r="AN164">
        <f>AN84+AN163</f>
        <v/>
      </c>
      <c r="AO164">
        <f>AO84+AO163</f>
        <v/>
      </c>
      <c r="AP164">
        <f>AP84+AP163</f>
        <v/>
      </c>
      <c r="AQ164">
        <f>AQ84+AQ163</f>
        <v/>
      </c>
      <c r="AR164">
        <f>AR84+AR163</f>
        <v/>
      </c>
      <c r="AS164">
        <f>AS84+AS163</f>
        <v/>
      </c>
    </row>
    <row r="165">
      <c r="A165" t="inlineStr">
        <is>
          <t>HFCs</t>
        </is>
      </c>
      <c r="C165" t="inlineStr">
        <is>
          <t>Residential</t>
        </is>
      </c>
      <c r="D165" t="inlineStr">
        <is>
          <t>Buildings</t>
        </is>
      </c>
      <c r="E165" t="n">
        <v>2013</v>
      </c>
      <c r="F165" t="n">
        <v>13.08705553</v>
      </c>
      <c r="H165" s="12">
        <f>I164</f>
        <v/>
      </c>
      <c r="I165" s="11">
        <f>H165+50</f>
        <v/>
      </c>
      <c r="J165">
        <f>J85+J164</f>
        <v/>
      </c>
      <c r="K165">
        <f>K85+K164</f>
        <v/>
      </c>
      <c r="L165">
        <f>L85+L164</f>
        <v/>
      </c>
      <c r="M165">
        <f>M85+M164</f>
        <v/>
      </c>
      <c r="N165">
        <f>N85+N164</f>
        <v/>
      </c>
      <c r="O165">
        <f>O85+O164</f>
        <v/>
      </c>
      <c r="P165">
        <f>P85+P164</f>
        <v/>
      </c>
      <c r="Q165">
        <f>Q85+Q164</f>
        <v/>
      </c>
      <c r="R165">
        <f>R85+R164</f>
        <v/>
      </c>
      <c r="S165">
        <f>S85+S164</f>
        <v/>
      </c>
      <c r="T165">
        <f>T85+T164</f>
        <v/>
      </c>
      <c r="U165">
        <f>U85+U164</f>
        <v/>
      </c>
      <c r="V165">
        <f>V85+V164</f>
        <v/>
      </c>
      <c r="W165">
        <f>W85+W164</f>
        <v/>
      </c>
      <c r="X165">
        <f>X85+X164</f>
        <v/>
      </c>
      <c r="Y165">
        <f>Y85+Y164</f>
        <v/>
      </c>
      <c r="Z165">
        <f>Z85+Z164</f>
        <v/>
      </c>
      <c r="AA165">
        <f>AA85+AA164</f>
        <v/>
      </c>
      <c r="AB165">
        <f>AB85+AB164</f>
        <v/>
      </c>
      <c r="AC165">
        <f>AC85+AC164</f>
        <v/>
      </c>
      <c r="AD165">
        <f>AD85+AD164</f>
        <v/>
      </c>
      <c r="AE165">
        <f>AE85+AE164</f>
        <v/>
      </c>
      <c r="AF165">
        <f>AF85+AF164</f>
        <v/>
      </c>
      <c r="AG165">
        <f>AG85+AG164</f>
        <v/>
      </c>
      <c r="AH165">
        <f>AH85+AH164</f>
        <v/>
      </c>
      <c r="AI165">
        <f>AI85+AI164</f>
        <v/>
      </c>
      <c r="AJ165">
        <f>AJ85+AJ164</f>
        <v/>
      </c>
      <c r="AK165">
        <f>AK85+AK164</f>
        <v/>
      </c>
      <c r="AL165">
        <f>AL85+AL164</f>
        <v/>
      </c>
      <c r="AM165">
        <f>AM85+AM164</f>
        <v/>
      </c>
      <c r="AN165">
        <f>AN85+AN164</f>
        <v/>
      </c>
      <c r="AO165">
        <f>AO85+AO164</f>
        <v/>
      </c>
      <c r="AP165">
        <f>AP85+AP164</f>
        <v/>
      </c>
      <c r="AQ165">
        <f>AQ85+AQ164</f>
        <v/>
      </c>
      <c r="AR165">
        <f>AR85+AR164</f>
        <v/>
      </c>
      <c r="AS165">
        <f>AS85+AS164</f>
        <v/>
      </c>
    </row>
    <row r="166">
      <c r="A166" t="inlineStr">
        <is>
          <t>HFCs</t>
        </is>
      </c>
      <c r="C166" t="inlineStr">
        <is>
          <t>Residential</t>
        </is>
      </c>
      <c r="D166" t="inlineStr">
        <is>
          <t>Buildings</t>
        </is>
      </c>
      <c r="E166" t="n">
        <v>2014</v>
      </c>
      <c r="F166" t="n">
        <v>15.35605406</v>
      </c>
      <c r="H166" s="12">
        <f>I165</f>
        <v/>
      </c>
      <c r="I166" s="11">
        <f>H166+50</f>
        <v/>
      </c>
      <c r="J166">
        <f>J86+J165</f>
        <v/>
      </c>
      <c r="K166">
        <f>K86+K165</f>
        <v/>
      </c>
      <c r="L166">
        <f>L86+L165</f>
        <v/>
      </c>
      <c r="M166">
        <f>M86+M165</f>
        <v/>
      </c>
      <c r="N166">
        <f>N86+N165</f>
        <v/>
      </c>
      <c r="O166">
        <f>O86+O165</f>
        <v/>
      </c>
      <c r="P166">
        <f>P86+P165</f>
        <v/>
      </c>
      <c r="Q166">
        <f>Q86+Q165</f>
        <v/>
      </c>
      <c r="R166">
        <f>R86+R165</f>
        <v/>
      </c>
      <c r="S166">
        <f>S86+S165</f>
        <v/>
      </c>
      <c r="T166">
        <f>T86+T165</f>
        <v/>
      </c>
      <c r="U166">
        <f>U86+U165</f>
        <v/>
      </c>
      <c r="V166">
        <f>V86+V165</f>
        <v/>
      </c>
      <c r="W166">
        <f>W86+W165</f>
        <v/>
      </c>
      <c r="X166">
        <f>X86+X165</f>
        <v/>
      </c>
      <c r="Y166">
        <f>Y86+Y165</f>
        <v/>
      </c>
      <c r="Z166">
        <f>Z86+Z165</f>
        <v/>
      </c>
      <c r="AA166">
        <f>AA86+AA165</f>
        <v/>
      </c>
      <c r="AB166">
        <f>AB86+AB165</f>
        <v/>
      </c>
      <c r="AC166">
        <f>AC86+AC165</f>
        <v/>
      </c>
      <c r="AD166">
        <f>AD86+AD165</f>
        <v/>
      </c>
      <c r="AE166">
        <f>AE86+AE165</f>
        <v/>
      </c>
      <c r="AF166">
        <f>AF86+AF165</f>
        <v/>
      </c>
      <c r="AG166">
        <f>AG86+AG165</f>
        <v/>
      </c>
      <c r="AH166">
        <f>AH86+AH165</f>
        <v/>
      </c>
      <c r="AI166">
        <f>AI86+AI165</f>
        <v/>
      </c>
      <c r="AJ166">
        <f>AJ86+AJ165</f>
        <v/>
      </c>
      <c r="AK166">
        <f>AK86+AK165</f>
        <v/>
      </c>
      <c r="AL166">
        <f>AL86+AL165</f>
        <v/>
      </c>
      <c r="AM166">
        <f>AM86+AM165</f>
        <v/>
      </c>
      <c r="AN166">
        <f>AN86+AN165</f>
        <v/>
      </c>
      <c r="AO166">
        <f>AO86+AO165</f>
        <v/>
      </c>
      <c r="AP166">
        <f>AP86+AP165</f>
        <v/>
      </c>
      <c r="AQ166">
        <f>AQ86+AQ165</f>
        <v/>
      </c>
      <c r="AR166">
        <f>AR86+AR165</f>
        <v/>
      </c>
      <c r="AS166">
        <f>AS86+AS165</f>
        <v/>
      </c>
    </row>
    <row r="167">
      <c r="A167" t="inlineStr">
        <is>
          <t>HFCs</t>
        </is>
      </c>
      <c r="C167" t="inlineStr">
        <is>
          <t>Residential</t>
        </is>
      </c>
      <c r="D167" t="inlineStr">
        <is>
          <t>Buildings</t>
        </is>
      </c>
      <c r="E167" t="n">
        <v>2015</v>
      </c>
      <c r="F167" t="n">
        <v>17.77779399</v>
      </c>
      <c r="H167" s="12">
        <f>I166</f>
        <v/>
      </c>
      <c r="I167" s="11">
        <f>H167+50</f>
        <v/>
      </c>
      <c r="J167">
        <f>J87+J166</f>
        <v/>
      </c>
      <c r="K167">
        <f>K87+K166</f>
        <v/>
      </c>
      <c r="L167">
        <f>L87+L166</f>
        <v/>
      </c>
      <c r="M167">
        <f>M87+M166</f>
        <v/>
      </c>
      <c r="N167">
        <f>N87+N166</f>
        <v/>
      </c>
      <c r="O167">
        <f>O87+O166</f>
        <v/>
      </c>
      <c r="P167">
        <f>P87+P166</f>
        <v/>
      </c>
      <c r="Q167">
        <f>Q87+Q166</f>
        <v/>
      </c>
      <c r="R167">
        <f>R87+R166</f>
        <v/>
      </c>
      <c r="S167">
        <f>S87+S166</f>
        <v/>
      </c>
      <c r="T167">
        <f>T87+T166</f>
        <v/>
      </c>
      <c r="U167">
        <f>U87+U166</f>
        <v/>
      </c>
      <c r="V167">
        <f>V87+V166</f>
        <v/>
      </c>
      <c r="W167">
        <f>W87+W166</f>
        <v/>
      </c>
      <c r="X167">
        <f>X87+X166</f>
        <v/>
      </c>
      <c r="Y167">
        <f>Y87+Y166</f>
        <v/>
      </c>
      <c r="Z167">
        <f>Z87+Z166</f>
        <v/>
      </c>
      <c r="AA167">
        <f>AA87+AA166</f>
        <v/>
      </c>
      <c r="AB167">
        <f>AB87+AB166</f>
        <v/>
      </c>
      <c r="AC167">
        <f>AC87+AC166</f>
        <v/>
      </c>
      <c r="AD167">
        <f>AD87+AD166</f>
        <v/>
      </c>
      <c r="AE167">
        <f>AE87+AE166</f>
        <v/>
      </c>
      <c r="AF167">
        <f>AF87+AF166</f>
        <v/>
      </c>
      <c r="AG167">
        <f>AG87+AG166</f>
        <v/>
      </c>
      <c r="AH167">
        <f>AH87+AH166</f>
        <v/>
      </c>
      <c r="AI167">
        <f>AI87+AI166</f>
        <v/>
      </c>
      <c r="AJ167">
        <f>AJ87+AJ166</f>
        <v/>
      </c>
      <c r="AK167">
        <f>AK87+AK166</f>
        <v/>
      </c>
      <c r="AL167">
        <f>AL87+AL166</f>
        <v/>
      </c>
      <c r="AM167">
        <f>AM87+AM166</f>
        <v/>
      </c>
      <c r="AN167">
        <f>AN87+AN166</f>
        <v/>
      </c>
      <c r="AO167">
        <f>AO87+AO166</f>
        <v/>
      </c>
      <c r="AP167">
        <f>AP87+AP166</f>
        <v/>
      </c>
      <c r="AQ167">
        <f>AQ87+AQ166</f>
        <v/>
      </c>
      <c r="AR167">
        <f>AR87+AR166</f>
        <v/>
      </c>
      <c r="AS167">
        <f>AS87+AS166</f>
        <v/>
      </c>
    </row>
    <row r="168">
      <c r="A168" t="inlineStr">
        <is>
          <t>HFCs</t>
        </is>
      </c>
      <c r="C168" t="inlineStr">
        <is>
          <t>Residential</t>
        </is>
      </c>
      <c r="D168" t="inlineStr">
        <is>
          <t>Buildings</t>
        </is>
      </c>
      <c r="E168" t="n">
        <v>2016</v>
      </c>
      <c r="F168" t="n">
        <v>20.24620505</v>
      </c>
      <c r="H168" s="12">
        <f>I167</f>
        <v/>
      </c>
      <c r="I168" s="11">
        <f>H168+50</f>
        <v/>
      </c>
      <c r="J168">
        <f>J88+J167</f>
        <v/>
      </c>
      <c r="K168">
        <f>K88+K167</f>
        <v/>
      </c>
      <c r="L168">
        <f>L88+L167</f>
        <v/>
      </c>
      <c r="M168">
        <f>M88+M167</f>
        <v/>
      </c>
      <c r="N168">
        <f>N88+N167</f>
        <v/>
      </c>
      <c r="O168">
        <f>O88+O167</f>
        <v/>
      </c>
      <c r="P168">
        <f>P88+P167</f>
        <v/>
      </c>
      <c r="Q168">
        <f>Q88+Q167</f>
        <v/>
      </c>
      <c r="R168">
        <f>R88+R167</f>
        <v/>
      </c>
      <c r="S168">
        <f>S88+S167</f>
        <v/>
      </c>
      <c r="T168">
        <f>T88+T167</f>
        <v/>
      </c>
      <c r="U168">
        <f>U88+U167</f>
        <v/>
      </c>
      <c r="V168">
        <f>V88+V167</f>
        <v/>
      </c>
      <c r="W168">
        <f>W88+W167</f>
        <v/>
      </c>
      <c r="X168">
        <f>X88+X167</f>
        <v/>
      </c>
      <c r="Y168">
        <f>Y88+Y167</f>
        <v/>
      </c>
      <c r="Z168">
        <f>Z88+Z167</f>
        <v/>
      </c>
      <c r="AA168">
        <f>AA88+AA167</f>
        <v/>
      </c>
      <c r="AB168">
        <f>AB88+AB167</f>
        <v/>
      </c>
      <c r="AC168">
        <f>AC88+AC167</f>
        <v/>
      </c>
      <c r="AD168">
        <f>AD88+AD167</f>
        <v/>
      </c>
      <c r="AE168">
        <f>AE88+AE167</f>
        <v/>
      </c>
      <c r="AF168">
        <f>AF88+AF167</f>
        <v/>
      </c>
      <c r="AG168">
        <f>AG88+AG167</f>
        <v/>
      </c>
      <c r="AH168">
        <f>AH88+AH167</f>
        <v/>
      </c>
      <c r="AI168">
        <f>AI88+AI167</f>
        <v/>
      </c>
      <c r="AJ168">
        <f>AJ88+AJ167</f>
        <v/>
      </c>
      <c r="AK168">
        <f>AK88+AK167</f>
        <v/>
      </c>
      <c r="AL168">
        <f>AL88+AL167</f>
        <v/>
      </c>
      <c r="AM168">
        <f>AM88+AM167</f>
        <v/>
      </c>
      <c r="AN168">
        <f>AN88+AN167</f>
        <v/>
      </c>
      <c r="AO168">
        <f>AO88+AO167</f>
        <v/>
      </c>
      <c r="AP168">
        <f>AP88+AP167</f>
        <v/>
      </c>
      <c r="AQ168">
        <f>AQ88+AQ167</f>
        <v/>
      </c>
      <c r="AR168">
        <f>AR88+AR167</f>
        <v/>
      </c>
      <c r="AS168">
        <f>AS88+AS167</f>
        <v/>
      </c>
    </row>
    <row r="169">
      <c r="A169" t="inlineStr">
        <is>
          <t>HFCs</t>
        </is>
      </c>
      <c r="C169" t="inlineStr">
        <is>
          <t>Residential</t>
        </is>
      </c>
      <c r="D169" t="inlineStr">
        <is>
          <t>Buildings</t>
        </is>
      </c>
      <c r="E169" t="n">
        <v>2017</v>
      </c>
      <c r="F169" t="n">
        <v>21.68875975</v>
      </c>
      <c r="H169" s="12" t="n"/>
      <c r="I169" s="11" t="n"/>
    </row>
    <row r="170">
      <c r="A170" t="inlineStr">
        <is>
          <t>HFCs</t>
        </is>
      </c>
      <c r="C170" t="inlineStr">
        <is>
          <t>Residential</t>
        </is>
      </c>
      <c r="D170" t="inlineStr">
        <is>
          <t>Buildings</t>
        </is>
      </c>
      <c r="E170" t="n">
        <v>2018</v>
      </c>
      <c r="F170" t="n">
        <v>23.97348099</v>
      </c>
      <c r="H170" s="161" t="inlineStr">
        <is>
          <t>Calculated Multipliers for F-gas Output Tabs</t>
        </is>
      </c>
      <c r="I170" s="162" t="n"/>
      <c r="J170" s="162" t="n"/>
      <c r="K170" s="162" t="n"/>
      <c r="L170" s="162" t="n"/>
      <c r="M170" s="162" t="n"/>
      <c r="N170" s="162" t="n"/>
      <c r="O170" s="162" t="n"/>
      <c r="P170" s="162" t="n"/>
      <c r="Q170" s="162" t="n"/>
      <c r="R170" s="162" t="n"/>
      <c r="S170" s="162" t="n"/>
      <c r="T170" s="162" t="n"/>
      <c r="U170" s="162" t="n"/>
      <c r="V170" s="162" t="n"/>
      <c r="W170" s="162" t="n"/>
      <c r="X170" s="162" t="n"/>
      <c r="Y170" s="162" t="n"/>
      <c r="Z170" s="162" t="n"/>
      <c r="AA170" s="162" t="n"/>
      <c r="AB170" s="162" t="n"/>
      <c r="AC170" s="162" t="n"/>
      <c r="AD170" s="162" t="n"/>
      <c r="AE170" s="162" t="n"/>
      <c r="AF170" s="162" t="n"/>
      <c r="AG170" s="162" t="n"/>
      <c r="AH170" s="162" t="n"/>
      <c r="AI170" s="162" t="n"/>
      <c r="AJ170" s="162" t="n"/>
      <c r="AK170" s="162" t="n"/>
      <c r="AL170" s="162" t="n"/>
      <c r="AM170" s="162" t="n"/>
      <c r="AN170" s="162" t="n"/>
      <c r="AO170" s="162" t="n"/>
      <c r="AP170" s="162" t="n"/>
      <c r="AQ170" s="162" t="n"/>
      <c r="AR170" s="162" t="n"/>
      <c r="AS170" s="162" t="n"/>
    </row>
    <row r="171">
      <c r="A171" t="inlineStr">
        <is>
          <t>HFCs</t>
        </is>
      </c>
      <c r="C171" t="inlineStr">
        <is>
          <t>Residential</t>
        </is>
      </c>
      <c r="D171" t="inlineStr">
        <is>
          <t>Buildings</t>
        </is>
      </c>
      <c r="E171" t="n">
        <v>2019</v>
      </c>
      <c r="F171" t="n">
        <v>27.42058394</v>
      </c>
      <c r="H171" t="inlineStr">
        <is>
          <t>Cumulative Potential</t>
        </is>
      </c>
    </row>
    <row r="172">
      <c r="A172" t="inlineStr">
        <is>
          <t>HFCs</t>
        </is>
      </c>
      <c r="C172" t="inlineStr">
        <is>
          <t>Residential</t>
        </is>
      </c>
      <c r="D172" t="inlineStr">
        <is>
          <t>Buildings</t>
        </is>
      </c>
      <c r="E172" t="n">
        <v>2020</v>
      </c>
      <c r="F172" t="n">
        <v>28.16783495</v>
      </c>
      <c r="H172" s="11" t="n">
        <v>-1150</v>
      </c>
      <c r="I172" s="11">
        <f>H172+50</f>
        <v/>
      </c>
      <c r="J172">
        <f>IF(J171&gt;0,1,IF(J99&lt;J$96,0,IF(J99&gt;J$96,J$96/J99,0)))</f>
        <v/>
      </c>
      <c r="K172">
        <f>IF(K171&gt;0,1,IF(K99&lt;K$96,0,IF(K99&gt;K$96,K$96/K99,0)))</f>
        <v/>
      </c>
      <c r="L172">
        <f>IF(L171&gt;0,1,IF(L99&lt;L$96,0,IF(L99&gt;L$96,L$96/L99,0)))</f>
        <v/>
      </c>
      <c r="M172">
        <f>IF(M171&gt;0,1,IF(M99&lt;M$96,0,IF(M99&gt;M$96,M$96/M99,0)))</f>
        <v/>
      </c>
      <c r="N172">
        <f>IF(N171&gt;0,1,IF(N99&lt;N$96,0,IF(N99&gt;N$96,N$96/N99,0)))</f>
        <v/>
      </c>
      <c r="O172">
        <f>IF(O171&gt;0,1,IF(O99&lt;O$96,0,IF(O99&gt;O$96,O$96/O99,0)))</f>
        <v/>
      </c>
      <c r="P172">
        <f>IF(P171&gt;0,1,IF(P99&lt;P$96,0,IF(P99&gt;P$96,P$96/P99,0)))</f>
        <v/>
      </c>
      <c r="Q172">
        <f>IF(Q171&gt;0,1,IF(Q99&lt;Q$96,0,IF(Q99&gt;Q$96,Q$96/Q99,0)))</f>
        <v/>
      </c>
      <c r="R172">
        <f>IF(R171&gt;0,1,IF(R99&lt;R$96,0,IF(R99&gt;R$96,R$96/R99,0)))</f>
        <v/>
      </c>
      <c r="S172">
        <f>IF(S171&gt;0,1,IF(S99&lt;S$96,0,IF(S99&gt;S$96,S$96/S99,0)))</f>
        <v/>
      </c>
      <c r="T172">
        <f>IF(T171&gt;0,1,IF(T99&lt;T$96,0,IF(T99&gt;T$96,T$96/T99,0)))</f>
        <v/>
      </c>
      <c r="U172">
        <f>IF(U171&gt;0,1,IF(U99&lt;U$96,0,IF(U99&gt;U$96,U$96/U99,0)))</f>
        <v/>
      </c>
      <c r="V172">
        <f>IF(V171&gt;0,1,IF(V99&lt;V$96,0,IF(V99&gt;V$96,V$96/V99,0)))</f>
        <v/>
      </c>
      <c r="W172">
        <f>IF(W171&gt;0,1,IF(W99&lt;W$96,0,IF(W99&gt;W$96,W$96/W99,0)))</f>
        <v/>
      </c>
      <c r="X172">
        <f>IF(X171&gt;0,1,IF(X99&lt;X$96,0,IF(X99&gt;X$96,X$96/X99,0)))</f>
        <v/>
      </c>
      <c r="Y172">
        <f>IF(Y171&gt;0,1,IF(Y99&lt;Y$96,0,IF(Y99&gt;Y$96,Y$96/Y99,0)))</f>
        <v/>
      </c>
      <c r="Z172">
        <f>IF(Z171&gt;0,1,IF(Z99&lt;Z$96,0,IF(Z99&gt;Z$96,Z$96/Z99,0)))</f>
        <v/>
      </c>
      <c r="AA172">
        <f>IF(AA171&gt;0,1,IF(AA99&lt;AA$96,0,IF(AA99&gt;AA$96,AA$96/AA99,0)))</f>
        <v/>
      </c>
      <c r="AB172">
        <f>IF(AB171&gt;0,1,IF(AB99&lt;AB$96,0,IF(AB99&gt;AB$96,AB$96/AB99,0)))</f>
        <v/>
      </c>
      <c r="AC172">
        <f>IF(AC171&gt;0,1,IF(AC99&lt;AC$96,0,IF(AC99&gt;AC$96,AC$96/AC99,0)))</f>
        <v/>
      </c>
      <c r="AD172">
        <f>IF(AD171&gt;0,1,IF(AD99&lt;AD$96,0,IF(AD99&gt;AD$96,AD$96/AD99,0)))</f>
        <v/>
      </c>
      <c r="AE172">
        <f>IF(AE171&gt;0,1,IF(AE99&lt;AE$96,0,IF(AE99&gt;AE$96,AE$96/AE99,0)))</f>
        <v/>
      </c>
      <c r="AF172">
        <f>IF(AF171&gt;0,1,IF(AF99&lt;AF$96,0,IF(AF99&gt;AF$96,AF$96/AF99,0)))</f>
        <v/>
      </c>
      <c r="AG172">
        <f>IF(AG171&gt;0,1,IF(AG99&lt;AG$96,0,IF(AG99&gt;AG$96,AG$96/AG99,0)))</f>
        <v/>
      </c>
      <c r="AH172">
        <f>IF(AH171&gt;0,1,IF(AH99&lt;AH$96,0,IF(AH99&gt;AH$96,AH$96/AH99,0)))</f>
        <v/>
      </c>
      <c r="AI172">
        <f>IF(AI171&gt;0,1,IF(AI99&lt;AI$96,0,IF(AI99&gt;AI$96,AI$96/AI99,0)))</f>
        <v/>
      </c>
      <c r="AJ172">
        <f>IF(AJ171&gt;0,1,IF(AJ99&lt;AJ$96,0,IF(AJ99&gt;AJ$96,AJ$96/AJ99,0)))</f>
        <v/>
      </c>
      <c r="AK172">
        <f>IF(AK171&gt;0,1,IF(AK99&lt;AK$96,0,IF(AK99&gt;AK$96,AK$96/AK99,0)))</f>
        <v/>
      </c>
      <c r="AL172">
        <f>IF(AL171&gt;0,1,IF(AL99&lt;AL$96,0,IF(AL99&gt;AL$96,AL$96/AL99,0)))</f>
        <v/>
      </c>
      <c r="AM172">
        <f>IF(AM171&gt;0,1,IF(AM99&lt;AM$96,0,IF(AM99&gt;AM$96,AM$96/AM99,0)))</f>
        <v/>
      </c>
      <c r="AN172">
        <f>IF(AN171&gt;0,1,IF(AN99&lt;AN$96,0,IF(AN99&gt;AN$96,AN$96/AN99,0)))</f>
        <v/>
      </c>
      <c r="AO172">
        <f>IF(AO171&gt;0,1,IF(AO99&lt;AO$96,0,IF(AO99&gt;AO$96,AO$96/AO99,0)))</f>
        <v/>
      </c>
      <c r="AP172">
        <f>IF(AP171&gt;0,1,IF(AP99&lt;AP$96,0,IF(AP99&gt;AP$96,AP$96/AP99,0)))</f>
        <v/>
      </c>
      <c r="AQ172">
        <f>IF(AQ171&gt;0,1,IF(AQ99&lt;AQ$96,0,IF(AQ99&gt;AQ$96,AQ$96/AQ99,0)))</f>
        <v/>
      </c>
      <c r="AR172">
        <f>IF(AR171&gt;0,1,IF(AR99&lt;AR$96,0,IF(AR99&gt;AR$96,AR$96/AR99,0)))</f>
        <v/>
      </c>
      <c r="AS172">
        <f>IF(AS171&gt;0,1,IF(AS99&lt;AS$96,0,IF(AS99&gt;AS$96,AS$96/AS99,0)))</f>
        <v/>
      </c>
    </row>
    <row r="173">
      <c r="A173" t="inlineStr">
        <is>
          <t>HFCs</t>
        </is>
      </c>
      <c r="C173" t="inlineStr">
        <is>
          <t>Residential</t>
        </is>
      </c>
      <c r="D173" t="inlineStr">
        <is>
          <t>Buildings</t>
        </is>
      </c>
      <c r="E173" t="n">
        <v>2021</v>
      </c>
      <c r="F173" t="n">
        <v>33.70147744</v>
      </c>
      <c r="H173" s="12">
        <f>I172</f>
        <v/>
      </c>
      <c r="I173" s="11">
        <f>H173+50</f>
        <v/>
      </c>
      <c r="J173">
        <f>IF(J172&gt;0,1,IF(J100&lt;J$96,0,IF(J100&gt;J$96,J$96/J100,0)))</f>
        <v/>
      </c>
      <c r="K173">
        <f>IF(K172&gt;0,1,IF(K100&lt;K$96,0,IF(K100&gt;K$96,K$96/K100,0)))</f>
        <v/>
      </c>
      <c r="L173">
        <f>IF(L172&gt;0,1,IF(L100&lt;L$96,0,IF(L100&gt;L$96,L$96/L100,0)))</f>
        <v/>
      </c>
      <c r="M173">
        <f>IF(M172&gt;0,1,IF(M100&lt;M$96,0,IF(M100&gt;M$96,M$96/M100,0)))</f>
        <v/>
      </c>
      <c r="N173">
        <f>IF(N172&gt;0,1,IF(N100&lt;N$96,0,IF(N100&gt;N$96,N$96/N100,0)))</f>
        <v/>
      </c>
      <c r="O173">
        <f>IF(O172&gt;0,1,IF(O100&lt;O$96,0,IF(O100&gt;O$96,O$96/O100,0)))</f>
        <v/>
      </c>
      <c r="P173">
        <f>IF(P172&gt;0,1,IF(P100&lt;P$96,0,IF(P100&gt;P$96,P$96/P100,0)))</f>
        <v/>
      </c>
      <c r="Q173">
        <f>IF(Q172&gt;0,1,IF(Q100&lt;Q$96,0,IF(Q100&gt;Q$96,Q$96/Q100,0)))</f>
        <v/>
      </c>
      <c r="R173">
        <f>IF(R172&gt;0,1,IF(R100&lt;R$96,0,IF(R100&gt;R$96,R$96/R100,0)))</f>
        <v/>
      </c>
      <c r="S173">
        <f>IF(S172&gt;0,1,IF(S100&lt;S$96,0,IF(S100&gt;S$96,S$96/S100,0)))</f>
        <v/>
      </c>
      <c r="T173">
        <f>IF(T172&gt;0,1,IF(T100&lt;T$96,0,IF(T100&gt;T$96,T$96/T100,0)))</f>
        <v/>
      </c>
      <c r="U173">
        <f>IF(U172&gt;0,1,IF(U100&lt;U$96,0,IF(U100&gt;U$96,U$96/U100,0)))</f>
        <v/>
      </c>
      <c r="V173">
        <f>IF(V172&gt;0,1,IF(V100&lt;V$96,0,IF(V100&gt;V$96,V$96/V100,0)))</f>
        <v/>
      </c>
      <c r="W173">
        <f>IF(W172&gt;0,1,IF(W100&lt;W$96,0,IF(W100&gt;W$96,W$96/W100,0)))</f>
        <v/>
      </c>
      <c r="X173">
        <f>IF(X172&gt;0,1,IF(X100&lt;X$96,0,IF(X100&gt;X$96,X$96/X100,0)))</f>
        <v/>
      </c>
      <c r="Y173">
        <f>IF(Y172&gt;0,1,IF(Y100&lt;Y$96,0,IF(Y100&gt;Y$96,Y$96/Y100,0)))</f>
        <v/>
      </c>
      <c r="Z173">
        <f>IF(Z172&gt;0,1,IF(Z100&lt;Z$96,0,IF(Z100&gt;Z$96,Z$96/Z100,0)))</f>
        <v/>
      </c>
      <c r="AA173">
        <f>IF(AA172&gt;0,1,IF(AA100&lt;AA$96,0,IF(AA100&gt;AA$96,AA$96/AA100,0)))</f>
        <v/>
      </c>
      <c r="AB173">
        <f>IF(AB172&gt;0,1,IF(AB100&lt;AB$96,0,IF(AB100&gt;AB$96,AB$96/AB100,0)))</f>
        <v/>
      </c>
      <c r="AC173">
        <f>IF(AC172&gt;0,1,IF(AC100&lt;AC$96,0,IF(AC100&gt;AC$96,AC$96/AC100,0)))</f>
        <v/>
      </c>
      <c r="AD173">
        <f>IF(AD172&gt;0,1,IF(AD100&lt;AD$96,0,IF(AD100&gt;AD$96,AD$96/AD100,0)))</f>
        <v/>
      </c>
      <c r="AE173">
        <f>IF(AE172&gt;0,1,IF(AE100&lt;AE$96,0,IF(AE100&gt;AE$96,AE$96/AE100,0)))</f>
        <v/>
      </c>
      <c r="AF173">
        <f>IF(AF172&gt;0,1,IF(AF100&lt;AF$96,0,IF(AF100&gt;AF$96,AF$96/AF100,0)))</f>
        <v/>
      </c>
      <c r="AG173">
        <f>IF(AG172&gt;0,1,IF(AG100&lt;AG$96,0,IF(AG100&gt;AG$96,AG$96/AG100,0)))</f>
        <v/>
      </c>
      <c r="AH173">
        <f>IF(AH172&gt;0,1,IF(AH100&lt;AH$96,0,IF(AH100&gt;AH$96,AH$96/AH100,0)))</f>
        <v/>
      </c>
      <c r="AI173">
        <f>IF(AI172&gt;0,1,IF(AI100&lt;AI$96,0,IF(AI100&gt;AI$96,AI$96/AI100,0)))</f>
        <v/>
      </c>
      <c r="AJ173">
        <f>IF(AJ172&gt;0,1,IF(AJ100&lt;AJ$96,0,IF(AJ100&gt;AJ$96,AJ$96/AJ100,0)))</f>
        <v/>
      </c>
      <c r="AK173">
        <f>IF(AK172&gt;0,1,IF(AK100&lt;AK$96,0,IF(AK100&gt;AK$96,AK$96/AK100,0)))</f>
        <v/>
      </c>
      <c r="AL173">
        <f>IF(AL172&gt;0,1,IF(AL100&lt;AL$96,0,IF(AL100&gt;AL$96,AL$96/AL100,0)))</f>
        <v/>
      </c>
      <c r="AM173">
        <f>IF(AM172&gt;0,1,IF(AM100&lt;AM$96,0,IF(AM100&gt;AM$96,AM$96/AM100,0)))</f>
        <v/>
      </c>
      <c r="AN173">
        <f>IF(AN172&gt;0,1,IF(AN100&lt;AN$96,0,IF(AN100&gt;AN$96,AN$96/AN100,0)))</f>
        <v/>
      </c>
      <c r="AO173">
        <f>IF(AO172&gt;0,1,IF(AO100&lt;AO$96,0,IF(AO100&gt;AO$96,AO$96/AO100,0)))</f>
        <v/>
      </c>
      <c r="AP173">
        <f>IF(AP172&gt;0,1,IF(AP100&lt;AP$96,0,IF(AP100&gt;AP$96,AP$96/AP100,0)))</f>
        <v/>
      </c>
      <c r="AQ173">
        <f>IF(AQ172&gt;0,1,IF(AQ100&lt;AQ$96,0,IF(AQ100&gt;AQ$96,AQ$96/AQ100,0)))</f>
        <v/>
      </c>
      <c r="AR173">
        <f>IF(AR172&gt;0,1,IF(AR100&lt;AR$96,0,IF(AR100&gt;AR$96,AR$96/AR100,0)))</f>
        <v/>
      </c>
      <c r="AS173">
        <f>IF(AS172&gt;0,1,IF(AS100&lt;AS$96,0,IF(AS100&gt;AS$96,AS$96/AS100,0)))</f>
        <v/>
      </c>
    </row>
    <row r="174">
      <c r="A174" t="inlineStr">
        <is>
          <t>HFCs</t>
        </is>
      </c>
      <c r="C174" t="inlineStr">
        <is>
          <t>Residential</t>
        </is>
      </c>
      <c r="D174" t="inlineStr">
        <is>
          <t>Buildings</t>
        </is>
      </c>
      <c r="E174" t="n">
        <v>2022</v>
      </c>
      <c r="F174" t="n">
        <v>36.29326941</v>
      </c>
      <c r="H174" s="12">
        <f>I173</f>
        <v/>
      </c>
      <c r="I174" s="11">
        <f>H174+50</f>
        <v/>
      </c>
      <c r="J174">
        <f>IF(J173&gt;0,1,IF(J101&lt;J$96,0,IF(J101&gt;J$96,J$96/J101,0)))</f>
        <v/>
      </c>
      <c r="K174">
        <f>IF(K173&gt;0,1,IF(K101&lt;K$96,0,IF(K101&gt;K$96,K$96/K101,0)))</f>
        <v/>
      </c>
      <c r="L174">
        <f>IF(L173&gt;0,1,IF(L101&lt;L$96,0,IF(L101&gt;L$96,L$96/L101,0)))</f>
        <v/>
      </c>
      <c r="M174">
        <f>IF(M173&gt;0,1,IF(M101&lt;M$96,0,IF(M101&gt;M$96,M$96/M101,0)))</f>
        <v/>
      </c>
      <c r="N174">
        <f>IF(N173&gt;0,1,IF(N101&lt;N$96,0,IF(N101&gt;N$96,N$96/N101,0)))</f>
        <v/>
      </c>
      <c r="O174">
        <f>IF(O173&gt;0,1,IF(O101&lt;O$96,0,IF(O101&gt;O$96,O$96/O101,0)))</f>
        <v/>
      </c>
      <c r="P174">
        <f>IF(P173&gt;0,1,IF(P101&lt;P$96,0,IF(P101&gt;P$96,P$96/P101,0)))</f>
        <v/>
      </c>
      <c r="Q174">
        <f>IF(Q173&gt;0,1,IF(Q101&lt;Q$96,0,IF(Q101&gt;Q$96,Q$96/Q101,0)))</f>
        <v/>
      </c>
      <c r="R174">
        <f>IF(R173&gt;0,1,IF(R101&lt;R$96,0,IF(R101&gt;R$96,R$96/R101,0)))</f>
        <v/>
      </c>
      <c r="S174">
        <f>IF(S173&gt;0,1,IF(S101&lt;S$96,0,IF(S101&gt;S$96,S$96/S101,0)))</f>
        <v/>
      </c>
      <c r="T174">
        <f>IF(T173&gt;0,1,IF(T101&lt;T$96,0,IF(T101&gt;T$96,T$96/T101,0)))</f>
        <v/>
      </c>
      <c r="U174">
        <f>IF(U173&gt;0,1,IF(U101&lt;U$96,0,IF(U101&gt;U$96,U$96/U101,0)))</f>
        <v/>
      </c>
      <c r="V174">
        <f>IF(V173&gt;0,1,IF(V101&lt;V$96,0,IF(V101&gt;V$96,V$96/V101,0)))</f>
        <v/>
      </c>
      <c r="W174">
        <f>IF(W173&gt;0,1,IF(W101&lt;W$96,0,IF(W101&gt;W$96,W$96/W101,0)))</f>
        <v/>
      </c>
      <c r="X174">
        <f>IF(X173&gt;0,1,IF(X101&lt;X$96,0,IF(X101&gt;X$96,X$96/X101,0)))</f>
        <v/>
      </c>
      <c r="Y174">
        <f>IF(Y173&gt;0,1,IF(Y101&lt;Y$96,0,IF(Y101&gt;Y$96,Y$96/Y101,0)))</f>
        <v/>
      </c>
      <c r="Z174">
        <f>IF(Z173&gt;0,1,IF(Z101&lt;Z$96,0,IF(Z101&gt;Z$96,Z$96/Z101,0)))</f>
        <v/>
      </c>
      <c r="AA174">
        <f>IF(AA173&gt;0,1,IF(AA101&lt;AA$96,0,IF(AA101&gt;AA$96,AA$96/AA101,0)))</f>
        <v/>
      </c>
      <c r="AB174">
        <f>IF(AB173&gt;0,1,IF(AB101&lt;AB$96,0,IF(AB101&gt;AB$96,AB$96/AB101,0)))</f>
        <v/>
      </c>
      <c r="AC174">
        <f>IF(AC173&gt;0,1,IF(AC101&lt;AC$96,0,IF(AC101&gt;AC$96,AC$96/AC101,0)))</f>
        <v/>
      </c>
      <c r="AD174">
        <f>IF(AD173&gt;0,1,IF(AD101&lt;AD$96,0,IF(AD101&gt;AD$96,AD$96/AD101,0)))</f>
        <v/>
      </c>
      <c r="AE174">
        <f>IF(AE173&gt;0,1,IF(AE101&lt;AE$96,0,IF(AE101&gt;AE$96,AE$96/AE101,0)))</f>
        <v/>
      </c>
      <c r="AF174">
        <f>IF(AF173&gt;0,1,IF(AF101&lt;AF$96,0,IF(AF101&gt;AF$96,AF$96/AF101,0)))</f>
        <v/>
      </c>
      <c r="AG174">
        <f>IF(AG173&gt;0,1,IF(AG101&lt;AG$96,0,IF(AG101&gt;AG$96,AG$96/AG101,0)))</f>
        <v/>
      </c>
      <c r="AH174">
        <f>IF(AH173&gt;0,1,IF(AH101&lt;AH$96,0,IF(AH101&gt;AH$96,AH$96/AH101,0)))</f>
        <v/>
      </c>
      <c r="AI174">
        <f>IF(AI173&gt;0,1,IF(AI101&lt;AI$96,0,IF(AI101&gt;AI$96,AI$96/AI101,0)))</f>
        <v/>
      </c>
      <c r="AJ174">
        <f>IF(AJ173&gt;0,1,IF(AJ101&lt;AJ$96,0,IF(AJ101&gt;AJ$96,AJ$96/AJ101,0)))</f>
        <v/>
      </c>
      <c r="AK174">
        <f>IF(AK173&gt;0,1,IF(AK101&lt;AK$96,0,IF(AK101&gt;AK$96,AK$96/AK101,0)))</f>
        <v/>
      </c>
      <c r="AL174">
        <f>IF(AL173&gt;0,1,IF(AL101&lt;AL$96,0,IF(AL101&gt;AL$96,AL$96/AL101,0)))</f>
        <v/>
      </c>
      <c r="AM174">
        <f>IF(AM173&gt;0,1,IF(AM101&lt;AM$96,0,IF(AM101&gt;AM$96,AM$96/AM101,0)))</f>
        <v/>
      </c>
      <c r="AN174">
        <f>IF(AN173&gt;0,1,IF(AN101&lt;AN$96,0,IF(AN101&gt;AN$96,AN$96/AN101,0)))</f>
        <v/>
      </c>
      <c r="AO174">
        <f>IF(AO173&gt;0,1,IF(AO101&lt;AO$96,0,IF(AO101&gt;AO$96,AO$96/AO101,0)))</f>
        <v/>
      </c>
      <c r="AP174">
        <f>IF(AP173&gt;0,1,IF(AP101&lt;AP$96,0,IF(AP101&gt;AP$96,AP$96/AP101,0)))</f>
        <v/>
      </c>
      <c r="AQ174">
        <f>IF(AQ173&gt;0,1,IF(AQ101&lt;AQ$96,0,IF(AQ101&gt;AQ$96,AQ$96/AQ101,0)))</f>
        <v/>
      </c>
      <c r="AR174">
        <f>IF(AR173&gt;0,1,IF(AR101&lt;AR$96,0,IF(AR101&gt;AR$96,AR$96/AR101,0)))</f>
        <v/>
      </c>
      <c r="AS174">
        <f>IF(AS173&gt;0,1,IF(AS101&lt;AS$96,0,IF(AS101&gt;AS$96,AS$96/AS101,0)))</f>
        <v/>
      </c>
    </row>
    <row r="175">
      <c r="A175" t="inlineStr">
        <is>
          <t>HFCs</t>
        </is>
      </c>
      <c r="C175" t="inlineStr">
        <is>
          <t>Residential</t>
        </is>
      </c>
      <c r="D175" t="inlineStr">
        <is>
          <t>Buildings</t>
        </is>
      </c>
      <c r="E175" t="n">
        <v>2023</v>
      </c>
      <c r="F175" t="n">
        <v>39.14109649</v>
      </c>
      <c r="H175" s="12">
        <f>I174</f>
        <v/>
      </c>
      <c r="I175" s="11">
        <f>H175+50</f>
        <v/>
      </c>
      <c r="J175">
        <f>IF(J174&gt;0,1,IF(J102&lt;J$96,0,IF(J102&gt;J$96,J$96/J102,0)))</f>
        <v/>
      </c>
      <c r="K175">
        <f>IF(K174&gt;0,1,IF(K102&lt;K$96,0,IF(K102&gt;K$96,K$96/K102,0)))</f>
        <v/>
      </c>
      <c r="L175">
        <f>IF(L174&gt;0,1,IF(L102&lt;L$96,0,IF(L102&gt;L$96,L$96/L102,0)))</f>
        <v/>
      </c>
      <c r="M175">
        <f>IF(M174&gt;0,1,IF(M102&lt;M$96,0,IF(M102&gt;M$96,M$96/M102,0)))</f>
        <v/>
      </c>
      <c r="N175">
        <f>IF(N174&gt;0,1,IF(N102&lt;N$96,0,IF(N102&gt;N$96,N$96/N102,0)))</f>
        <v/>
      </c>
      <c r="O175">
        <f>IF(O174&gt;0,1,IF(O102&lt;O$96,0,IF(O102&gt;O$96,O$96/O102,0)))</f>
        <v/>
      </c>
      <c r="P175">
        <f>IF(P174&gt;0,1,IF(P102&lt;P$96,0,IF(P102&gt;P$96,P$96/P102,0)))</f>
        <v/>
      </c>
      <c r="Q175">
        <f>IF(Q174&gt;0,1,IF(Q102&lt;Q$96,0,IF(Q102&gt;Q$96,Q$96/Q102,0)))</f>
        <v/>
      </c>
      <c r="R175">
        <f>IF(R174&gt;0,1,IF(R102&lt;R$96,0,IF(R102&gt;R$96,R$96/R102,0)))</f>
        <v/>
      </c>
      <c r="S175">
        <f>IF(S174&gt;0,1,IF(S102&lt;S$96,0,IF(S102&gt;S$96,S$96/S102,0)))</f>
        <v/>
      </c>
      <c r="T175">
        <f>IF(T174&gt;0,1,IF(T102&lt;T$96,0,IF(T102&gt;T$96,T$96/T102,0)))</f>
        <v/>
      </c>
      <c r="U175">
        <f>IF(U174&gt;0,1,IF(U102&lt;U$96,0,IF(U102&gt;U$96,U$96/U102,0)))</f>
        <v/>
      </c>
      <c r="V175">
        <f>IF(V174&gt;0,1,IF(V102&lt;V$96,0,IF(V102&gt;V$96,V$96/V102,0)))</f>
        <v/>
      </c>
      <c r="W175">
        <f>IF(W174&gt;0,1,IF(W102&lt;W$96,0,IF(W102&gt;W$96,W$96/W102,0)))</f>
        <v/>
      </c>
      <c r="X175">
        <f>IF(X174&gt;0,1,IF(X102&lt;X$96,0,IF(X102&gt;X$96,X$96/X102,0)))</f>
        <v/>
      </c>
      <c r="Y175">
        <f>IF(Y174&gt;0,1,IF(Y102&lt;Y$96,0,IF(Y102&gt;Y$96,Y$96/Y102,0)))</f>
        <v/>
      </c>
      <c r="Z175">
        <f>IF(Z174&gt;0,1,IF(Z102&lt;Z$96,0,IF(Z102&gt;Z$96,Z$96/Z102,0)))</f>
        <v/>
      </c>
      <c r="AA175">
        <f>IF(AA174&gt;0,1,IF(AA102&lt;AA$96,0,IF(AA102&gt;AA$96,AA$96/AA102,0)))</f>
        <v/>
      </c>
      <c r="AB175">
        <f>IF(AB174&gt;0,1,IF(AB102&lt;AB$96,0,IF(AB102&gt;AB$96,AB$96/AB102,0)))</f>
        <v/>
      </c>
      <c r="AC175">
        <f>IF(AC174&gt;0,1,IF(AC102&lt;AC$96,0,IF(AC102&gt;AC$96,AC$96/AC102,0)))</f>
        <v/>
      </c>
      <c r="AD175">
        <f>IF(AD174&gt;0,1,IF(AD102&lt;AD$96,0,IF(AD102&gt;AD$96,AD$96/AD102,0)))</f>
        <v/>
      </c>
      <c r="AE175">
        <f>IF(AE174&gt;0,1,IF(AE102&lt;AE$96,0,IF(AE102&gt;AE$96,AE$96/AE102,0)))</f>
        <v/>
      </c>
      <c r="AF175">
        <f>IF(AF174&gt;0,1,IF(AF102&lt;AF$96,0,IF(AF102&gt;AF$96,AF$96/AF102,0)))</f>
        <v/>
      </c>
      <c r="AG175">
        <f>IF(AG174&gt;0,1,IF(AG102&lt;AG$96,0,IF(AG102&gt;AG$96,AG$96/AG102,0)))</f>
        <v/>
      </c>
      <c r="AH175">
        <f>IF(AH174&gt;0,1,IF(AH102&lt;AH$96,0,IF(AH102&gt;AH$96,AH$96/AH102,0)))</f>
        <v/>
      </c>
      <c r="AI175">
        <f>IF(AI174&gt;0,1,IF(AI102&lt;AI$96,0,IF(AI102&gt;AI$96,AI$96/AI102,0)))</f>
        <v/>
      </c>
      <c r="AJ175">
        <f>IF(AJ174&gt;0,1,IF(AJ102&lt;AJ$96,0,IF(AJ102&gt;AJ$96,AJ$96/AJ102,0)))</f>
        <v/>
      </c>
      <c r="AK175">
        <f>IF(AK174&gt;0,1,IF(AK102&lt;AK$96,0,IF(AK102&gt;AK$96,AK$96/AK102,0)))</f>
        <v/>
      </c>
      <c r="AL175">
        <f>IF(AL174&gt;0,1,IF(AL102&lt;AL$96,0,IF(AL102&gt;AL$96,AL$96/AL102,0)))</f>
        <v/>
      </c>
      <c r="AM175">
        <f>IF(AM174&gt;0,1,IF(AM102&lt;AM$96,0,IF(AM102&gt;AM$96,AM$96/AM102,0)))</f>
        <v/>
      </c>
      <c r="AN175">
        <f>IF(AN174&gt;0,1,IF(AN102&lt;AN$96,0,IF(AN102&gt;AN$96,AN$96/AN102,0)))</f>
        <v/>
      </c>
      <c r="AO175">
        <f>IF(AO174&gt;0,1,IF(AO102&lt;AO$96,0,IF(AO102&gt;AO$96,AO$96/AO102,0)))</f>
        <v/>
      </c>
      <c r="AP175">
        <f>IF(AP174&gt;0,1,IF(AP102&lt;AP$96,0,IF(AP102&gt;AP$96,AP$96/AP102,0)))</f>
        <v/>
      </c>
      <c r="AQ175">
        <f>IF(AQ174&gt;0,1,IF(AQ102&lt;AQ$96,0,IF(AQ102&gt;AQ$96,AQ$96/AQ102,0)))</f>
        <v/>
      </c>
      <c r="AR175">
        <f>IF(AR174&gt;0,1,IF(AR102&lt;AR$96,0,IF(AR102&gt;AR$96,AR$96/AR102,0)))</f>
        <v/>
      </c>
      <c r="AS175">
        <f>IF(AS174&gt;0,1,IF(AS102&lt;AS$96,0,IF(AS102&gt;AS$96,AS$96/AS102,0)))</f>
        <v/>
      </c>
    </row>
    <row r="176">
      <c r="A176" t="inlineStr">
        <is>
          <t>HFCs</t>
        </is>
      </c>
      <c r="C176" t="inlineStr">
        <is>
          <t>Residential</t>
        </is>
      </c>
      <c r="D176" t="inlineStr">
        <is>
          <t>Buildings</t>
        </is>
      </c>
      <c r="E176" t="n">
        <v>2024</v>
      </c>
      <c r="F176" t="n">
        <v>38.00257538</v>
      </c>
      <c r="H176" s="12">
        <f>I175</f>
        <v/>
      </c>
      <c r="I176" s="11">
        <f>H176+50</f>
        <v/>
      </c>
      <c r="J176">
        <f>IF(J175&gt;0,1,IF(J103&lt;J$96,0,IF(J103&gt;J$96,J$96/J103,0)))</f>
        <v/>
      </c>
      <c r="K176">
        <f>IF(K175&gt;0,1,IF(K103&lt;K$96,0,IF(K103&gt;K$96,K$96/K103,0)))</f>
        <v/>
      </c>
      <c r="L176">
        <f>IF(L175&gt;0,1,IF(L103&lt;L$96,0,IF(L103&gt;L$96,L$96/L103,0)))</f>
        <v/>
      </c>
      <c r="M176">
        <f>IF(M175&gt;0,1,IF(M103&lt;M$96,0,IF(M103&gt;M$96,M$96/M103,0)))</f>
        <v/>
      </c>
      <c r="N176">
        <f>IF(N175&gt;0,1,IF(N103&lt;N$96,0,IF(N103&gt;N$96,N$96/N103,0)))</f>
        <v/>
      </c>
      <c r="O176">
        <f>IF(O175&gt;0,1,IF(O103&lt;O$96,0,IF(O103&gt;O$96,O$96/O103,0)))</f>
        <v/>
      </c>
      <c r="P176">
        <f>IF(P175&gt;0,1,IF(P103&lt;P$96,0,IF(P103&gt;P$96,P$96/P103,0)))</f>
        <v/>
      </c>
      <c r="Q176">
        <f>IF(Q175&gt;0,1,IF(Q103&lt;Q$96,0,IF(Q103&gt;Q$96,Q$96/Q103,0)))</f>
        <v/>
      </c>
      <c r="R176">
        <f>IF(R175&gt;0,1,IF(R103&lt;R$96,0,IF(R103&gt;R$96,R$96/R103,0)))</f>
        <v/>
      </c>
      <c r="S176">
        <f>IF(S175&gt;0,1,IF(S103&lt;S$96,0,IF(S103&gt;S$96,S$96/S103,0)))</f>
        <v/>
      </c>
      <c r="T176">
        <f>IF(T175&gt;0,1,IF(T103&lt;T$96,0,IF(T103&gt;T$96,T$96/T103,0)))</f>
        <v/>
      </c>
      <c r="U176">
        <f>IF(U175&gt;0,1,IF(U103&lt;U$96,0,IF(U103&gt;U$96,U$96/U103,0)))</f>
        <v/>
      </c>
      <c r="V176">
        <f>IF(V175&gt;0,1,IF(V103&lt;V$96,0,IF(V103&gt;V$96,V$96/V103,0)))</f>
        <v/>
      </c>
      <c r="W176">
        <f>IF(W175&gt;0,1,IF(W103&lt;W$96,0,IF(W103&gt;W$96,W$96/W103,0)))</f>
        <v/>
      </c>
      <c r="X176">
        <f>IF(X175&gt;0,1,IF(X103&lt;X$96,0,IF(X103&gt;X$96,X$96/X103,0)))</f>
        <v/>
      </c>
      <c r="Y176">
        <f>IF(Y175&gt;0,1,IF(Y103&lt;Y$96,0,IF(Y103&gt;Y$96,Y$96/Y103,0)))</f>
        <v/>
      </c>
      <c r="Z176">
        <f>IF(Z175&gt;0,1,IF(Z103&lt;Z$96,0,IF(Z103&gt;Z$96,Z$96/Z103,0)))</f>
        <v/>
      </c>
      <c r="AA176">
        <f>IF(AA175&gt;0,1,IF(AA103&lt;AA$96,0,IF(AA103&gt;AA$96,AA$96/AA103,0)))</f>
        <v/>
      </c>
      <c r="AB176">
        <f>IF(AB175&gt;0,1,IF(AB103&lt;AB$96,0,IF(AB103&gt;AB$96,AB$96/AB103,0)))</f>
        <v/>
      </c>
      <c r="AC176">
        <f>IF(AC175&gt;0,1,IF(AC103&lt;AC$96,0,IF(AC103&gt;AC$96,AC$96/AC103,0)))</f>
        <v/>
      </c>
      <c r="AD176">
        <f>IF(AD175&gt;0,1,IF(AD103&lt;AD$96,0,IF(AD103&gt;AD$96,AD$96/AD103,0)))</f>
        <v/>
      </c>
      <c r="AE176">
        <f>IF(AE175&gt;0,1,IF(AE103&lt;AE$96,0,IF(AE103&gt;AE$96,AE$96/AE103,0)))</f>
        <v/>
      </c>
      <c r="AF176">
        <f>IF(AF175&gt;0,1,IF(AF103&lt;AF$96,0,IF(AF103&gt;AF$96,AF$96/AF103,0)))</f>
        <v/>
      </c>
      <c r="AG176">
        <f>IF(AG175&gt;0,1,IF(AG103&lt;AG$96,0,IF(AG103&gt;AG$96,AG$96/AG103,0)))</f>
        <v/>
      </c>
      <c r="AH176">
        <f>IF(AH175&gt;0,1,IF(AH103&lt;AH$96,0,IF(AH103&gt;AH$96,AH$96/AH103,0)))</f>
        <v/>
      </c>
      <c r="AI176">
        <f>IF(AI175&gt;0,1,IF(AI103&lt;AI$96,0,IF(AI103&gt;AI$96,AI$96/AI103,0)))</f>
        <v/>
      </c>
      <c r="AJ176">
        <f>IF(AJ175&gt;0,1,IF(AJ103&lt;AJ$96,0,IF(AJ103&gt;AJ$96,AJ$96/AJ103,0)))</f>
        <v/>
      </c>
      <c r="AK176">
        <f>IF(AK175&gt;0,1,IF(AK103&lt;AK$96,0,IF(AK103&gt;AK$96,AK$96/AK103,0)))</f>
        <v/>
      </c>
      <c r="AL176">
        <f>IF(AL175&gt;0,1,IF(AL103&lt;AL$96,0,IF(AL103&gt;AL$96,AL$96/AL103,0)))</f>
        <v/>
      </c>
      <c r="AM176">
        <f>IF(AM175&gt;0,1,IF(AM103&lt;AM$96,0,IF(AM103&gt;AM$96,AM$96/AM103,0)))</f>
        <v/>
      </c>
      <c r="AN176">
        <f>IF(AN175&gt;0,1,IF(AN103&lt;AN$96,0,IF(AN103&gt;AN$96,AN$96/AN103,0)))</f>
        <v/>
      </c>
      <c r="AO176">
        <f>IF(AO175&gt;0,1,IF(AO103&lt;AO$96,0,IF(AO103&gt;AO$96,AO$96/AO103,0)))</f>
        <v/>
      </c>
      <c r="AP176">
        <f>IF(AP175&gt;0,1,IF(AP103&lt;AP$96,0,IF(AP103&gt;AP$96,AP$96/AP103,0)))</f>
        <v/>
      </c>
      <c r="AQ176">
        <f>IF(AQ175&gt;0,1,IF(AQ103&lt;AQ$96,0,IF(AQ103&gt;AQ$96,AQ$96/AQ103,0)))</f>
        <v/>
      </c>
      <c r="AR176">
        <f>IF(AR175&gt;0,1,IF(AR103&lt;AR$96,0,IF(AR103&gt;AR$96,AR$96/AR103,0)))</f>
        <v/>
      </c>
      <c r="AS176">
        <f>IF(AS175&gt;0,1,IF(AS103&lt;AS$96,0,IF(AS103&gt;AS$96,AS$96/AS103,0)))</f>
        <v/>
      </c>
    </row>
    <row r="177">
      <c r="A177" t="inlineStr">
        <is>
          <t>HFCs</t>
        </is>
      </c>
      <c r="C177" t="inlineStr">
        <is>
          <t>Residential</t>
        </is>
      </c>
      <c r="D177" t="inlineStr">
        <is>
          <t>Buildings</t>
        </is>
      </c>
      <c r="E177" t="n">
        <v>2025</v>
      </c>
      <c r="F177" t="n">
        <v>38.40323856</v>
      </c>
      <c r="H177" s="12">
        <f>I176</f>
        <v/>
      </c>
      <c r="I177" s="11">
        <f>H177+50</f>
        <v/>
      </c>
      <c r="J177">
        <f>IF(J176&gt;0,1,IF(J104&lt;J$96,0,IF(J104&gt;J$96,J$96/J104,0)))</f>
        <v/>
      </c>
      <c r="K177">
        <f>IF(K176&gt;0,1,IF(K104&lt;K$96,0,IF(K104&gt;K$96,K$96/K104,0)))</f>
        <v/>
      </c>
      <c r="L177">
        <f>IF(L176&gt;0,1,IF(L104&lt;L$96,0,IF(L104&gt;L$96,L$96/L104,0)))</f>
        <v/>
      </c>
      <c r="M177">
        <f>IF(M176&gt;0,1,IF(M104&lt;M$96,0,IF(M104&gt;M$96,M$96/M104,0)))</f>
        <v/>
      </c>
      <c r="N177">
        <f>IF(N176&gt;0,1,IF(N104&lt;N$96,0,IF(N104&gt;N$96,N$96/N104,0)))</f>
        <v/>
      </c>
      <c r="O177">
        <f>IF(O176&gt;0,1,IF(O104&lt;O$96,0,IF(O104&gt;O$96,O$96/O104,0)))</f>
        <v/>
      </c>
      <c r="P177">
        <f>IF(P176&gt;0,1,IF(P104&lt;P$96,0,IF(P104&gt;P$96,P$96/P104,0)))</f>
        <v/>
      </c>
      <c r="Q177">
        <f>IF(Q176&gt;0,1,IF(Q104&lt;Q$96,0,IF(Q104&gt;Q$96,Q$96/Q104,0)))</f>
        <v/>
      </c>
      <c r="R177">
        <f>IF(R176&gt;0,1,IF(R104&lt;R$96,0,IF(R104&gt;R$96,R$96/R104,0)))</f>
        <v/>
      </c>
      <c r="S177">
        <f>IF(S176&gt;0,1,IF(S104&lt;S$96,0,IF(S104&gt;S$96,S$96/S104,0)))</f>
        <v/>
      </c>
      <c r="T177">
        <f>IF(T176&gt;0,1,IF(T104&lt;T$96,0,IF(T104&gt;T$96,T$96/T104,0)))</f>
        <v/>
      </c>
      <c r="U177">
        <f>IF(U176&gt;0,1,IF(U104&lt;U$96,0,IF(U104&gt;U$96,U$96/U104,0)))</f>
        <v/>
      </c>
      <c r="V177">
        <f>IF(V176&gt;0,1,IF(V104&lt;V$96,0,IF(V104&gt;V$96,V$96/V104,0)))</f>
        <v/>
      </c>
      <c r="W177">
        <f>IF(W176&gt;0,1,IF(W104&lt;W$96,0,IF(W104&gt;W$96,W$96/W104,0)))</f>
        <v/>
      </c>
      <c r="X177">
        <f>IF(X176&gt;0,1,IF(X104&lt;X$96,0,IF(X104&gt;X$96,X$96/X104,0)))</f>
        <v/>
      </c>
      <c r="Y177">
        <f>IF(Y176&gt;0,1,IF(Y104&lt;Y$96,0,IF(Y104&gt;Y$96,Y$96/Y104,0)))</f>
        <v/>
      </c>
      <c r="Z177">
        <f>IF(Z176&gt;0,1,IF(Z104&lt;Z$96,0,IF(Z104&gt;Z$96,Z$96/Z104,0)))</f>
        <v/>
      </c>
      <c r="AA177">
        <f>IF(AA176&gt;0,1,IF(AA104&lt;AA$96,0,IF(AA104&gt;AA$96,AA$96/AA104,0)))</f>
        <v/>
      </c>
      <c r="AB177">
        <f>IF(AB176&gt;0,1,IF(AB104&lt;AB$96,0,IF(AB104&gt;AB$96,AB$96/AB104,0)))</f>
        <v/>
      </c>
      <c r="AC177">
        <f>IF(AC176&gt;0,1,IF(AC104&lt;AC$96,0,IF(AC104&gt;AC$96,AC$96/AC104,0)))</f>
        <v/>
      </c>
      <c r="AD177">
        <f>IF(AD176&gt;0,1,IF(AD104&lt;AD$96,0,IF(AD104&gt;AD$96,AD$96/AD104,0)))</f>
        <v/>
      </c>
      <c r="AE177">
        <f>IF(AE176&gt;0,1,IF(AE104&lt;AE$96,0,IF(AE104&gt;AE$96,AE$96/AE104,0)))</f>
        <v/>
      </c>
      <c r="AF177">
        <f>IF(AF176&gt;0,1,IF(AF104&lt;AF$96,0,IF(AF104&gt;AF$96,AF$96/AF104,0)))</f>
        <v/>
      </c>
      <c r="AG177">
        <f>IF(AG176&gt;0,1,IF(AG104&lt;AG$96,0,IF(AG104&gt;AG$96,AG$96/AG104,0)))</f>
        <v/>
      </c>
      <c r="AH177">
        <f>IF(AH176&gt;0,1,IF(AH104&lt;AH$96,0,IF(AH104&gt;AH$96,AH$96/AH104,0)))</f>
        <v/>
      </c>
      <c r="AI177">
        <f>IF(AI176&gt;0,1,IF(AI104&lt;AI$96,0,IF(AI104&gt;AI$96,AI$96/AI104,0)))</f>
        <v/>
      </c>
      <c r="AJ177">
        <f>IF(AJ176&gt;0,1,IF(AJ104&lt;AJ$96,0,IF(AJ104&gt;AJ$96,AJ$96/AJ104,0)))</f>
        <v/>
      </c>
      <c r="AK177">
        <f>IF(AK176&gt;0,1,IF(AK104&lt;AK$96,0,IF(AK104&gt;AK$96,AK$96/AK104,0)))</f>
        <v/>
      </c>
      <c r="AL177">
        <f>IF(AL176&gt;0,1,IF(AL104&lt;AL$96,0,IF(AL104&gt;AL$96,AL$96/AL104,0)))</f>
        <v/>
      </c>
      <c r="AM177">
        <f>IF(AM176&gt;0,1,IF(AM104&lt;AM$96,0,IF(AM104&gt;AM$96,AM$96/AM104,0)))</f>
        <v/>
      </c>
      <c r="AN177">
        <f>IF(AN176&gt;0,1,IF(AN104&lt;AN$96,0,IF(AN104&gt;AN$96,AN$96/AN104,0)))</f>
        <v/>
      </c>
      <c r="AO177">
        <f>IF(AO176&gt;0,1,IF(AO104&lt;AO$96,0,IF(AO104&gt;AO$96,AO$96/AO104,0)))</f>
        <v/>
      </c>
      <c r="AP177">
        <f>IF(AP176&gt;0,1,IF(AP104&lt;AP$96,0,IF(AP104&gt;AP$96,AP$96/AP104,0)))</f>
        <v/>
      </c>
      <c r="AQ177">
        <f>IF(AQ176&gt;0,1,IF(AQ104&lt;AQ$96,0,IF(AQ104&gt;AQ$96,AQ$96/AQ104,0)))</f>
        <v/>
      </c>
      <c r="AR177">
        <f>IF(AR176&gt;0,1,IF(AR104&lt;AR$96,0,IF(AR104&gt;AR$96,AR$96/AR104,0)))</f>
        <v/>
      </c>
      <c r="AS177">
        <f>IF(AS176&gt;0,1,IF(AS104&lt;AS$96,0,IF(AS104&gt;AS$96,AS$96/AS104,0)))</f>
        <v/>
      </c>
    </row>
    <row r="178">
      <c r="A178" t="inlineStr">
        <is>
          <t>HFCs</t>
        </is>
      </c>
      <c r="C178" t="inlineStr">
        <is>
          <t>Residential</t>
        </is>
      </c>
      <c r="D178" t="inlineStr">
        <is>
          <t>Buildings</t>
        </is>
      </c>
      <c r="E178" t="n">
        <v>2026</v>
      </c>
      <c r="F178" t="n">
        <v>39.0336395</v>
      </c>
      <c r="H178" s="12">
        <f>I177</f>
        <v/>
      </c>
      <c r="I178" s="11">
        <f>H178+50</f>
        <v/>
      </c>
      <c r="J178">
        <f>IF(J177&gt;0,1,IF(J105&lt;J$96,0,IF(J105&gt;J$96,J$96/J105,0)))</f>
        <v/>
      </c>
      <c r="K178">
        <f>IF(K177&gt;0,1,IF(K105&lt;K$96,0,IF(K105&gt;K$96,K$96/K105,0)))</f>
        <v/>
      </c>
      <c r="L178">
        <f>IF(L177&gt;0,1,IF(L105&lt;L$96,0,IF(L105&gt;L$96,L$96/L105,0)))</f>
        <v/>
      </c>
      <c r="M178">
        <f>IF(M177&gt;0,1,IF(M105&lt;M$96,0,IF(M105&gt;M$96,M$96/M105,0)))</f>
        <v/>
      </c>
      <c r="N178">
        <f>IF(N177&gt;0,1,IF(N105&lt;N$96,0,IF(N105&gt;N$96,N$96/N105,0)))</f>
        <v/>
      </c>
      <c r="O178">
        <f>IF(O177&gt;0,1,IF(O105&lt;O$96,0,IF(O105&gt;O$96,O$96/O105,0)))</f>
        <v/>
      </c>
      <c r="P178">
        <f>IF(P177&gt;0,1,IF(P105&lt;P$96,0,IF(P105&gt;P$96,P$96/P105,0)))</f>
        <v/>
      </c>
      <c r="Q178">
        <f>IF(Q177&gt;0,1,IF(Q105&lt;Q$96,0,IF(Q105&gt;Q$96,Q$96/Q105,0)))</f>
        <v/>
      </c>
      <c r="R178">
        <f>IF(R177&gt;0,1,IF(R105&lt;R$96,0,IF(R105&gt;R$96,R$96/R105,0)))</f>
        <v/>
      </c>
      <c r="S178">
        <f>IF(S177&gt;0,1,IF(S105&lt;S$96,0,IF(S105&gt;S$96,S$96/S105,0)))</f>
        <v/>
      </c>
      <c r="T178">
        <f>IF(T177&gt;0,1,IF(T105&lt;T$96,0,IF(T105&gt;T$96,T$96/T105,0)))</f>
        <v/>
      </c>
      <c r="U178">
        <f>IF(U177&gt;0,1,IF(U105&lt;U$96,0,IF(U105&gt;U$96,U$96/U105,0)))</f>
        <v/>
      </c>
      <c r="V178">
        <f>IF(V177&gt;0,1,IF(V105&lt;V$96,0,IF(V105&gt;V$96,V$96/V105,0)))</f>
        <v/>
      </c>
      <c r="W178">
        <f>IF(W177&gt;0,1,IF(W105&lt;W$96,0,IF(W105&gt;W$96,W$96/W105,0)))</f>
        <v/>
      </c>
      <c r="X178">
        <f>IF(X177&gt;0,1,IF(X105&lt;X$96,0,IF(X105&gt;X$96,X$96/X105,0)))</f>
        <v/>
      </c>
      <c r="Y178">
        <f>IF(Y177&gt;0,1,IF(Y105&lt;Y$96,0,IF(Y105&gt;Y$96,Y$96/Y105,0)))</f>
        <v/>
      </c>
      <c r="Z178">
        <f>IF(Z177&gt;0,1,IF(Z105&lt;Z$96,0,IF(Z105&gt;Z$96,Z$96/Z105,0)))</f>
        <v/>
      </c>
      <c r="AA178">
        <f>IF(AA177&gt;0,1,IF(AA105&lt;AA$96,0,IF(AA105&gt;AA$96,AA$96/AA105,0)))</f>
        <v/>
      </c>
      <c r="AB178">
        <f>IF(AB177&gt;0,1,IF(AB105&lt;AB$96,0,IF(AB105&gt;AB$96,AB$96/AB105,0)))</f>
        <v/>
      </c>
      <c r="AC178">
        <f>IF(AC177&gt;0,1,IF(AC105&lt;AC$96,0,IF(AC105&gt;AC$96,AC$96/AC105,0)))</f>
        <v/>
      </c>
      <c r="AD178">
        <f>IF(AD177&gt;0,1,IF(AD105&lt;AD$96,0,IF(AD105&gt;AD$96,AD$96/AD105,0)))</f>
        <v/>
      </c>
      <c r="AE178">
        <f>IF(AE177&gt;0,1,IF(AE105&lt;AE$96,0,IF(AE105&gt;AE$96,AE$96/AE105,0)))</f>
        <v/>
      </c>
      <c r="AF178">
        <f>IF(AF177&gt;0,1,IF(AF105&lt;AF$96,0,IF(AF105&gt;AF$96,AF$96/AF105,0)))</f>
        <v/>
      </c>
      <c r="AG178">
        <f>IF(AG177&gt;0,1,IF(AG105&lt;AG$96,0,IF(AG105&gt;AG$96,AG$96/AG105,0)))</f>
        <v/>
      </c>
      <c r="AH178">
        <f>IF(AH177&gt;0,1,IF(AH105&lt;AH$96,0,IF(AH105&gt;AH$96,AH$96/AH105,0)))</f>
        <v/>
      </c>
      <c r="AI178">
        <f>IF(AI177&gt;0,1,IF(AI105&lt;AI$96,0,IF(AI105&gt;AI$96,AI$96/AI105,0)))</f>
        <v/>
      </c>
      <c r="AJ178">
        <f>IF(AJ177&gt;0,1,IF(AJ105&lt;AJ$96,0,IF(AJ105&gt;AJ$96,AJ$96/AJ105,0)))</f>
        <v/>
      </c>
      <c r="AK178">
        <f>IF(AK177&gt;0,1,IF(AK105&lt;AK$96,0,IF(AK105&gt;AK$96,AK$96/AK105,0)))</f>
        <v/>
      </c>
      <c r="AL178">
        <f>IF(AL177&gt;0,1,IF(AL105&lt;AL$96,0,IF(AL105&gt;AL$96,AL$96/AL105,0)))</f>
        <v/>
      </c>
      <c r="AM178">
        <f>IF(AM177&gt;0,1,IF(AM105&lt;AM$96,0,IF(AM105&gt;AM$96,AM$96/AM105,0)))</f>
        <v/>
      </c>
      <c r="AN178">
        <f>IF(AN177&gt;0,1,IF(AN105&lt;AN$96,0,IF(AN105&gt;AN$96,AN$96/AN105,0)))</f>
        <v/>
      </c>
      <c r="AO178">
        <f>IF(AO177&gt;0,1,IF(AO105&lt;AO$96,0,IF(AO105&gt;AO$96,AO$96/AO105,0)))</f>
        <v/>
      </c>
      <c r="AP178">
        <f>IF(AP177&gt;0,1,IF(AP105&lt;AP$96,0,IF(AP105&gt;AP$96,AP$96/AP105,0)))</f>
        <v/>
      </c>
      <c r="AQ178">
        <f>IF(AQ177&gt;0,1,IF(AQ105&lt;AQ$96,0,IF(AQ105&gt;AQ$96,AQ$96/AQ105,0)))</f>
        <v/>
      </c>
      <c r="AR178">
        <f>IF(AR177&gt;0,1,IF(AR105&lt;AR$96,0,IF(AR105&gt;AR$96,AR$96/AR105,0)))</f>
        <v/>
      </c>
      <c r="AS178">
        <f>IF(AS177&gt;0,1,IF(AS105&lt;AS$96,0,IF(AS105&gt;AS$96,AS$96/AS105,0)))</f>
        <v/>
      </c>
    </row>
    <row r="179">
      <c r="A179" t="inlineStr">
        <is>
          <t>HFCs</t>
        </is>
      </c>
      <c r="C179" t="inlineStr">
        <is>
          <t>Residential</t>
        </is>
      </c>
      <c r="D179" t="inlineStr">
        <is>
          <t>Buildings</t>
        </is>
      </c>
      <c r="E179" t="n">
        <v>2027</v>
      </c>
      <c r="F179" t="n">
        <v>39.34130754</v>
      </c>
      <c r="H179" s="12">
        <f>I178</f>
        <v/>
      </c>
      <c r="I179" s="11">
        <f>H179+50</f>
        <v/>
      </c>
      <c r="J179">
        <f>IF(J178&gt;0,1,IF(J106&lt;J$96,0,IF(J106&gt;J$96,J$96/J106,0)))</f>
        <v/>
      </c>
      <c r="K179">
        <f>IF(K178&gt;0,1,IF(K106&lt;K$96,0,IF(K106&gt;K$96,K$96/K106,0)))</f>
        <v/>
      </c>
      <c r="L179">
        <f>IF(L178&gt;0,1,IF(L106&lt;L$96,0,IF(L106&gt;L$96,L$96/L106,0)))</f>
        <v/>
      </c>
      <c r="M179">
        <f>IF(M178&gt;0,1,IF(M106&lt;M$96,0,IF(M106&gt;M$96,M$96/M106,0)))</f>
        <v/>
      </c>
      <c r="N179">
        <f>IF(N178&gt;0,1,IF(N106&lt;N$96,0,IF(N106&gt;N$96,N$96/N106,0)))</f>
        <v/>
      </c>
      <c r="O179">
        <f>IF(O178&gt;0,1,IF(O106&lt;O$96,0,IF(O106&gt;O$96,O$96/O106,0)))</f>
        <v/>
      </c>
      <c r="P179">
        <f>IF(P178&gt;0,1,IF(P106&lt;P$96,0,IF(P106&gt;P$96,P$96/P106,0)))</f>
        <v/>
      </c>
      <c r="Q179">
        <f>IF(Q178&gt;0,1,IF(Q106&lt;Q$96,0,IF(Q106&gt;Q$96,Q$96/Q106,0)))</f>
        <v/>
      </c>
      <c r="R179">
        <f>IF(R178&gt;0,1,IF(R106&lt;R$96,0,IF(R106&gt;R$96,R$96/R106,0)))</f>
        <v/>
      </c>
      <c r="S179">
        <f>IF(S178&gt;0,1,IF(S106&lt;S$96,0,IF(S106&gt;S$96,S$96/S106,0)))</f>
        <v/>
      </c>
      <c r="T179">
        <f>IF(T178&gt;0,1,IF(T106&lt;T$96,0,IF(T106&gt;T$96,T$96/T106,0)))</f>
        <v/>
      </c>
      <c r="U179">
        <f>IF(U178&gt;0,1,IF(U106&lt;U$96,0,IF(U106&gt;U$96,U$96/U106,0)))</f>
        <v/>
      </c>
      <c r="V179">
        <f>IF(V178&gt;0,1,IF(V106&lt;V$96,0,IF(V106&gt;V$96,V$96/V106,0)))</f>
        <v/>
      </c>
      <c r="W179">
        <f>IF(W178&gt;0,1,IF(W106&lt;W$96,0,IF(W106&gt;W$96,W$96/W106,0)))</f>
        <v/>
      </c>
      <c r="X179">
        <f>IF(X178&gt;0,1,IF(X106&lt;X$96,0,IF(X106&gt;X$96,X$96/X106,0)))</f>
        <v/>
      </c>
      <c r="Y179">
        <f>IF(Y178&gt;0,1,IF(Y106&lt;Y$96,0,IF(Y106&gt;Y$96,Y$96/Y106,0)))</f>
        <v/>
      </c>
      <c r="Z179">
        <f>IF(Z178&gt;0,1,IF(Z106&lt;Z$96,0,IF(Z106&gt;Z$96,Z$96/Z106,0)))</f>
        <v/>
      </c>
      <c r="AA179">
        <f>IF(AA178&gt;0,1,IF(AA106&lt;AA$96,0,IF(AA106&gt;AA$96,AA$96/AA106,0)))</f>
        <v/>
      </c>
      <c r="AB179">
        <f>IF(AB178&gt;0,1,IF(AB106&lt;AB$96,0,IF(AB106&gt;AB$96,AB$96/AB106,0)))</f>
        <v/>
      </c>
      <c r="AC179">
        <f>IF(AC178&gt;0,1,IF(AC106&lt;AC$96,0,IF(AC106&gt;AC$96,AC$96/AC106,0)))</f>
        <v/>
      </c>
      <c r="AD179">
        <f>IF(AD178&gt;0,1,IF(AD106&lt;AD$96,0,IF(AD106&gt;AD$96,AD$96/AD106,0)))</f>
        <v/>
      </c>
      <c r="AE179">
        <f>IF(AE178&gt;0,1,IF(AE106&lt;AE$96,0,IF(AE106&gt;AE$96,AE$96/AE106,0)))</f>
        <v/>
      </c>
      <c r="AF179">
        <f>IF(AF178&gt;0,1,IF(AF106&lt;AF$96,0,IF(AF106&gt;AF$96,AF$96/AF106,0)))</f>
        <v/>
      </c>
      <c r="AG179">
        <f>IF(AG178&gt;0,1,IF(AG106&lt;AG$96,0,IF(AG106&gt;AG$96,AG$96/AG106,0)))</f>
        <v/>
      </c>
      <c r="AH179">
        <f>IF(AH178&gt;0,1,IF(AH106&lt;AH$96,0,IF(AH106&gt;AH$96,AH$96/AH106,0)))</f>
        <v/>
      </c>
      <c r="AI179">
        <f>IF(AI178&gt;0,1,IF(AI106&lt;AI$96,0,IF(AI106&gt;AI$96,AI$96/AI106,0)))</f>
        <v/>
      </c>
      <c r="AJ179">
        <f>IF(AJ178&gt;0,1,IF(AJ106&lt;AJ$96,0,IF(AJ106&gt;AJ$96,AJ$96/AJ106,0)))</f>
        <v/>
      </c>
      <c r="AK179">
        <f>IF(AK178&gt;0,1,IF(AK106&lt;AK$96,0,IF(AK106&gt;AK$96,AK$96/AK106,0)))</f>
        <v/>
      </c>
      <c r="AL179">
        <f>IF(AL178&gt;0,1,IF(AL106&lt;AL$96,0,IF(AL106&gt;AL$96,AL$96/AL106,0)))</f>
        <v/>
      </c>
      <c r="AM179">
        <f>IF(AM178&gt;0,1,IF(AM106&lt;AM$96,0,IF(AM106&gt;AM$96,AM$96/AM106,0)))</f>
        <v/>
      </c>
      <c r="AN179">
        <f>IF(AN178&gt;0,1,IF(AN106&lt;AN$96,0,IF(AN106&gt;AN$96,AN$96/AN106,0)))</f>
        <v/>
      </c>
      <c r="AO179">
        <f>IF(AO178&gt;0,1,IF(AO106&lt;AO$96,0,IF(AO106&gt;AO$96,AO$96/AO106,0)))</f>
        <v/>
      </c>
      <c r="AP179">
        <f>IF(AP178&gt;0,1,IF(AP106&lt;AP$96,0,IF(AP106&gt;AP$96,AP$96/AP106,0)))</f>
        <v/>
      </c>
      <c r="AQ179">
        <f>IF(AQ178&gt;0,1,IF(AQ106&lt;AQ$96,0,IF(AQ106&gt;AQ$96,AQ$96/AQ106,0)))</f>
        <v/>
      </c>
      <c r="AR179">
        <f>IF(AR178&gt;0,1,IF(AR106&lt;AR$96,0,IF(AR106&gt;AR$96,AR$96/AR106,0)))</f>
        <v/>
      </c>
      <c r="AS179">
        <f>IF(AS178&gt;0,1,IF(AS106&lt;AS$96,0,IF(AS106&gt;AS$96,AS$96/AS106,0)))</f>
        <v/>
      </c>
    </row>
    <row r="180">
      <c r="A180" t="inlineStr">
        <is>
          <t>HFCs</t>
        </is>
      </c>
      <c r="C180" t="inlineStr">
        <is>
          <t>Residential</t>
        </is>
      </c>
      <c r="D180" t="inlineStr">
        <is>
          <t>Buildings</t>
        </is>
      </c>
      <c r="E180" t="n">
        <v>2028</v>
      </c>
      <c r="F180" t="n">
        <v>39.53025139</v>
      </c>
      <c r="H180" s="12">
        <f>I179</f>
        <v/>
      </c>
      <c r="I180" s="11">
        <f>H180+50</f>
        <v/>
      </c>
      <c r="J180">
        <f>IF(J179&gt;0,1,IF(J107&lt;J$96,0,IF(J107&gt;J$96,J$96/J107,0)))</f>
        <v/>
      </c>
      <c r="K180">
        <f>IF(K179&gt;0,1,IF(K107&lt;K$96,0,IF(K107&gt;K$96,K$96/K107,0)))</f>
        <v/>
      </c>
      <c r="L180">
        <f>IF(L179&gt;0,1,IF(L107&lt;L$96,0,IF(L107&gt;L$96,L$96/L107,0)))</f>
        <v/>
      </c>
      <c r="M180">
        <f>IF(M179&gt;0,1,IF(M107&lt;M$96,0,IF(M107&gt;M$96,M$96/M107,0)))</f>
        <v/>
      </c>
      <c r="N180">
        <f>IF(N179&gt;0,1,IF(N107&lt;N$96,0,IF(N107&gt;N$96,N$96/N107,0)))</f>
        <v/>
      </c>
      <c r="O180">
        <f>IF(O179&gt;0,1,IF(O107&lt;O$96,0,IF(O107&gt;O$96,O$96/O107,0)))</f>
        <v/>
      </c>
      <c r="P180">
        <f>IF(P179&gt;0,1,IF(P107&lt;P$96,0,IF(P107&gt;P$96,P$96/P107,0)))</f>
        <v/>
      </c>
      <c r="Q180">
        <f>IF(Q179&gt;0,1,IF(Q107&lt;Q$96,0,IF(Q107&gt;Q$96,Q$96/Q107,0)))</f>
        <v/>
      </c>
      <c r="R180">
        <f>IF(R179&gt;0,1,IF(R107&lt;R$96,0,IF(R107&gt;R$96,R$96/R107,0)))</f>
        <v/>
      </c>
      <c r="S180">
        <f>IF(S179&gt;0,1,IF(S107&lt;S$96,0,IF(S107&gt;S$96,S$96/S107,0)))</f>
        <v/>
      </c>
      <c r="T180">
        <f>IF(T179&gt;0,1,IF(T107&lt;T$96,0,IF(T107&gt;T$96,T$96/T107,0)))</f>
        <v/>
      </c>
      <c r="U180">
        <f>IF(U179&gt;0,1,IF(U107&lt;U$96,0,IF(U107&gt;U$96,U$96/U107,0)))</f>
        <v/>
      </c>
      <c r="V180">
        <f>IF(V179&gt;0,1,IF(V107&lt;V$96,0,IF(V107&gt;V$96,V$96/V107,0)))</f>
        <v/>
      </c>
      <c r="W180">
        <f>IF(W179&gt;0,1,IF(W107&lt;W$96,0,IF(W107&gt;W$96,W$96/W107,0)))</f>
        <v/>
      </c>
      <c r="X180">
        <f>IF(X179&gt;0,1,IF(X107&lt;X$96,0,IF(X107&gt;X$96,X$96/X107,0)))</f>
        <v/>
      </c>
      <c r="Y180">
        <f>IF(Y179&gt;0,1,IF(Y107&lt;Y$96,0,IF(Y107&gt;Y$96,Y$96/Y107,0)))</f>
        <v/>
      </c>
      <c r="Z180">
        <f>IF(Z179&gt;0,1,IF(Z107&lt;Z$96,0,IF(Z107&gt;Z$96,Z$96/Z107,0)))</f>
        <v/>
      </c>
      <c r="AA180">
        <f>IF(AA179&gt;0,1,IF(AA107&lt;AA$96,0,IF(AA107&gt;AA$96,AA$96/AA107,0)))</f>
        <v/>
      </c>
      <c r="AB180">
        <f>IF(AB179&gt;0,1,IF(AB107&lt;AB$96,0,IF(AB107&gt;AB$96,AB$96/AB107,0)))</f>
        <v/>
      </c>
      <c r="AC180">
        <f>IF(AC179&gt;0,1,IF(AC107&lt;AC$96,0,IF(AC107&gt;AC$96,AC$96/AC107,0)))</f>
        <v/>
      </c>
      <c r="AD180">
        <f>IF(AD179&gt;0,1,IF(AD107&lt;AD$96,0,IF(AD107&gt;AD$96,AD$96/AD107,0)))</f>
        <v/>
      </c>
      <c r="AE180">
        <f>IF(AE179&gt;0,1,IF(AE107&lt;AE$96,0,IF(AE107&gt;AE$96,AE$96/AE107,0)))</f>
        <v/>
      </c>
      <c r="AF180">
        <f>IF(AF179&gt;0,1,IF(AF107&lt;AF$96,0,IF(AF107&gt;AF$96,AF$96/AF107,0)))</f>
        <v/>
      </c>
      <c r="AG180">
        <f>IF(AG179&gt;0,1,IF(AG107&lt;AG$96,0,IF(AG107&gt;AG$96,AG$96/AG107,0)))</f>
        <v/>
      </c>
      <c r="AH180">
        <f>IF(AH179&gt;0,1,IF(AH107&lt;AH$96,0,IF(AH107&gt;AH$96,AH$96/AH107,0)))</f>
        <v/>
      </c>
      <c r="AI180">
        <f>IF(AI179&gt;0,1,IF(AI107&lt;AI$96,0,IF(AI107&gt;AI$96,AI$96/AI107,0)))</f>
        <v/>
      </c>
      <c r="AJ180">
        <f>IF(AJ179&gt;0,1,IF(AJ107&lt;AJ$96,0,IF(AJ107&gt;AJ$96,AJ$96/AJ107,0)))</f>
        <v/>
      </c>
      <c r="AK180">
        <f>IF(AK179&gt;0,1,IF(AK107&lt;AK$96,0,IF(AK107&gt;AK$96,AK$96/AK107,0)))</f>
        <v/>
      </c>
      <c r="AL180">
        <f>IF(AL179&gt;0,1,IF(AL107&lt;AL$96,0,IF(AL107&gt;AL$96,AL$96/AL107,0)))</f>
        <v/>
      </c>
      <c r="AM180">
        <f>IF(AM179&gt;0,1,IF(AM107&lt;AM$96,0,IF(AM107&gt;AM$96,AM$96/AM107,0)))</f>
        <v/>
      </c>
      <c r="AN180">
        <f>IF(AN179&gt;0,1,IF(AN107&lt;AN$96,0,IF(AN107&gt;AN$96,AN$96/AN107,0)))</f>
        <v/>
      </c>
      <c r="AO180">
        <f>IF(AO179&gt;0,1,IF(AO107&lt;AO$96,0,IF(AO107&gt;AO$96,AO$96/AO107,0)))</f>
        <v/>
      </c>
      <c r="AP180">
        <f>IF(AP179&gt;0,1,IF(AP107&lt;AP$96,0,IF(AP107&gt;AP$96,AP$96/AP107,0)))</f>
        <v/>
      </c>
      <c r="AQ180">
        <f>IF(AQ179&gt;0,1,IF(AQ107&lt;AQ$96,0,IF(AQ107&gt;AQ$96,AQ$96/AQ107,0)))</f>
        <v/>
      </c>
      <c r="AR180">
        <f>IF(AR179&gt;0,1,IF(AR107&lt;AR$96,0,IF(AR107&gt;AR$96,AR$96/AR107,0)))</f>
        <v/>
      </c>
      <c r="AS180">
        <f>IF(AS179&gt;0,1,IF(AS107&lt;AS$96,0,IF(AS107&gt;AS$96,AS$96/AS107,0)))</f>
        <v/>
      </c>
    </row>
    <row r="181">
      <c r="A181" t="inlineStr">
        <is>
          <t>HFCs</t>
        </is>
      </c>
      <c r="C181" t="inlineStr">
        <is>
          <t>Residential</t>
        </is>
      </c>
      <c r="D181" t="inlineStr">
        <is>
          <t>Buildings</t>
        </is>
      </c>
      <c r="E181" t="n">
        <v>2029</v>
      </c>
      <c r="F181" t="n">
        <v>35.68494791</v>
      </c>
      <c r="H181" s="12">
        <f>I180</f>
        <v/>
      </c>
      <c r="I181" s="11">
        <f>H181+50</f>
        <v/>
      </c>
      <c r="J181">
        <f>IF(J180&gt;0,1,IF(J108&lt;J$96,0,IF(J108&gt;J$96,J$96/J108,0)))</f>
        <v/>
      </c>
      <c r="K181">
        <f>IF(K180&gt;0,1,IF(K108&lt;K$96,0,IF(K108&gt;K$96,K$96/K108,0)))</f>
        <v/>
      </c>
      <c r="L181">
        <f>IF(L180&gt;0,1,IF(L108&lt;L$96,0,IF(L108&gt;L$96,L$96/L108,0)))</f>
        <v/>
      </c>
      <c r="M181">
        <f>IF(M180&gt;0,1,IF(M108&lt;M$96,0,IF(M108&gt;M$96,M$96/M108,0)))</f>
        <v/>
      </c>
      <c r="N181">
        <f>IF(N180&gt;0,1,IF(N108&lt;N$96,0,IF(N108&gt;N$96,N$96/N108,0)))</f>
        <v/>
      </c>
      <c r="O181">
        <f>IF(O180&gt;0,1,IF(O108&lt;O$96,0,IF(O108&gt;O$96,O$96/O108,0)))</f>
        <v/>
      </c>
      <c r="P181">
        <f>IF(P180&gt;0,1,IF(P108&lt;P$96,0,IF(P108&gt;P$96,P$96/P108,0)))</f>
        <v/>
      </c>
      <c r="Q181">
        <f>IF(Q180&gt;0,1,IF(Q108&lt;Q$96,0,IF(Q108&gt;Q$96,Q$96/Q108,0)))</f>
        <v/>
      </c>
      <c r="R181">
        <f>IF(R180&gt;0,1,IF(R108&lt;R$96,0,IF(R108&gt;R$96,R$96/R108,0)))</f>
        <v/>
      </c>
      <c r="S181">
        <f>IF(S180&gt;0,1,IF(S108&lt;S$96,0,IF(S108&gt;S$96,S$96/S108,0)))</f>
        <v/>
      </c>
      <c r="T181">
        <f>IF(T180&gt;0,1,IF(T108&lt;T$96,0,IF(T108&gt;T$96,T$96/T108,0)))</f>
        <v/>
      </c>
      <c r="U181">
        <f>IF(U180&gt;0,1,IF(U108&lt;U$96,0,IF(U108&gt;U$96,U$96/U108,0)))</f>
        <v/>
      </c>
      <c r="V181">
        <f>IF(V180&gt;0,1,IF(V108&lt;V$96,0,IF(V108&gt;V$96,V$96/V108,0)))</f>
        <v/>
      </c>
      <c r="W181">
        <f>IF(W180&gt;0,1,IF(W108&lt;W$96,0,IF(W108&gt;W$96,W$96/W108,0)))</f>
        <v/>
      </c>
      <c r="X181">
        <f>IF(X180&gt;0,1,IF(X108&lt;X$96,0,IF(X108&gt;X$96,X$96/X108,0)))</f>
        <v/>
      </c>
      <c r="Y181">
        <f>IF(Y180&gt;0,1,IF(Y108&lt;Y$96,0,IF(Y108&gt;Y$96,Y$96/Y108,0)))</f>
        <v/>
      </c>
      <c r="Z181">
        <f>IF(Z180&gt;0,1,IF(Z108&lt;Z$96,0,IF(Z108&gt;Z$96,Z$96/Z108,0)))</f>
        <v/>
      </c>
      <c r="AA181">
        <f>IF(AA180&gt;0,1,IF(AA108&lt;AA$96,0,IF(AA108&gt;AA$96,AA$96/AA108,0)))</f>
        <v/>
      </c>
      <c r="AB181">
        <f>IF(AB180&gt;0,1,IF(AB108&lt;AB$96,0,IF(AB108&gt;AB$96,AB$96/AB108,0)))</f>
        <v/>
      </c>
      <c r="AC181">
        <f>IF(AC180&gt;0,1,IF(AC108&lt;AC$96,0,IF(AC108&gt;AC$96,AC$96/AC108,0)))</f>
        <v/>
      </c>
      <c r="AD181">
        <f>IF(AD180&gt;0,1,IF(AD108&lt;AD$96,0,IF(AD108&gt;AD$96,AD$96/AD108,0)))</f>
        <v/>
      </c>
      <c r="AE181">
        <f>IF(AE180&gt;0,1,IF(AE108&lt;AE$96,0,IF(AE108&gt;AE$96,AE$96/AE108,0)))</f>
        <v/>
      </c>
      <c r="AF181">
        <f>IF(AF180&gt;0,1,IF(AF108&lt;AF$96,0,IF(AF108&gt;AF$96,AF$96/AF108,0)))</f>
        <v/>
      </c>
      <c r="AG181">
        <f>IF(AG180&gt;0,1,IF(AG108&lt;AG$96,0,IF(AG108&gt;AG$96,AG$96/AG108,0)))</f>
        <v/>
      </c>
      <c r="AH181">
        <f>IF(AH180&gt;0,1,IF(AH108&lt;AH$96,0,IF(AH108&gt;AH$96,AH$96/AH108,0)))</f>
        <v/>
      </c>
      <c r="AI181">
        <f>IF(AI180&gt;0,1,IF(AI108&lt;AI$96,0,IF(AI108&gt;AI$96,AI$96/AI108,0)))</f>
        <v/>
      </c>
      <c r="AJ181">
        <f>IF(AJ180&gt;0,1,IF(AJ108&lt;AJ$96,0,IF(AJ108&gt;AJ$96,AJ$96/AJ108,0)))</f>
        <v/>
      </c>
      <c r="AK181">
        <f>IF(AK180&gt;0,1,IF(AK108&lt;AK$96,0,IF(AK108&gt;AK$96,AK$96/AK108,0)))</f>
        <v/>
      </c>
      <c r="AL181">
        <f>IF(AL180&gt;0,1,IF(AL108&lt;AL$96,0,IF(AL108&gt;AL$96,AL$96/AL108,0)))</f>
        <v/>
      </c>
      <c r="AM181">
        <f>IF(AM180&gt;0,1,IF(AM108&lt;AM$96,0,IF(AM108&gt;AM$96,AM$96/AM108,0)))</f>
        <v/>
      </c>
      <c r="AN181">
        <f>IF(AN180&gt;0,1,IF(AN108&lt;AN$96,0,IF(AN108&gt;AN$96,AN$96/AN108,0)))</f>
        <v/>
      </c>
      <c r="AO181">
        <f>IF(AO180&gt;0,1,IF(AO108&lt;AO$96,0,IF(AO108&gt;AO$96,AO$96/AO108,0)))</f>
        <v/>
      </c>
      <c r="AP181">
        <f>IF(AP180&gt;0,1,IF(AP108&lt;AP$96,0,IF(AP108&gt;AP$96,AP$96/AP108,0)))</f>
        <v/>
      </c>
      <c r="AQ181">
        <f>IF(AQ180&gt;0,1,IF(AQ108&lt;AQ$96,0,IF(AQ108&gt;AQ$96,AQ$96/AQ108,0)))</f>
        <v/>
      </c>
      <c r="AR181">
        <f>IF(AR180&gt;0,1,IF(AR108&lt;AR$96,0,IF(AR108&gt;AR$96,AR$96/AR108,0)))</f>
        <v/>
      </c>
      <c r="AS181">
        <f>IF(AS180&gt;0,1,IF(AS108&lt;AS$96,0,IF(AS108&gt;AS$96,AS$96/AS108,0)))</f>
        <v/>
      </c>
    </row>
    <row r="182">
      <c r="A182" t="inlineStr">
        <is>
          <t>HFCs</t>
        </is>
      </c>
      <c r="C182" t="inlineStr">
        <is>
          <t>Residential</t>
        </is>
      </c>
      <c r="D182" t="inlineStr">
        <is>
          <t>Buildings</t>
        </is>
      </c>
      <c r="E182" t="n">
        <v>2030</v>
      </c>
      <c r="F182" t="n">
        <v>35.23712116</v>
      </c>
      <c r="H182" s="12">
        <f>I181</f>
        <v/>
      </c>
      <c r="I182" s="11">
        <f>H182+50</f>
        <v/>
      </c>
      <c r="J182">
        <f>IF(J181&gt;0,1,IF(J109&lt;J$96,0,IF(J109&gt;J$96,J$96/J109,0)))</f>
        <v/>
      </c>
      <c r="K182">
        <f>IF(K181&gt;0,1,IF(K109&lt;K$96,0,IF(K109&gt;K$96,K$96/K109,0)))</f>
        <v/>
      </c>
      <c r="L182">
        <f>IF(L181&gt;0,1,IF(L109&lt;L$96,0,IF(L109&gt;L$96,L$96/L109,0)))</f>
        <v/>
      </c>
      <c r="M182">
        <f>IF(M181&gt;0,1,IF(M109&lt;M$96,0,IF(M109&gt;M$96,M$96/M109,0)))</f>
        <v/>
      </c>
      <c r="N182">
        <f>IF(N181&gt;0,1,IF(N109&lt;N$96,0,IF(N109&gt;N$96,N$96/N109,0)))</f>
        <v/>
      </c>
      <c r="O182">
        <f>IF(O181&gt;0,1,IF(O109&lt;O$96,0,IF(O109&gt;O$96,O$96/O109,0)))</f>
        <v/>
      </c>
      <c r="P182">
        <f>IF(P181&gt;0,1,IF(P109&lt;P$96,0,IF(P109&gt;P$96,P$96/P109,0)))</f>
        <v/>
      </c>
      <c r="Q182">
        <f>IF(Q181&gt;0,1,IF(Q109&lt;Q$96,0,IF(Q109&gt;Q$96,Q$96/Q109,0)))</f>
        <v/>
      </c>
      <c r="R182">
        <f>IF(R181&gt;0,1,IF(R109&lt;R$96,0,IF(R109&gt;R$96,R$96/R109,0)))</f>
        <v/>
      </c>
      <c r="S182">
        <f>IF(S181&gt;0,1,IF(S109&lt;S$96,0,IF(S109&gt;S$96,S$96/S109,0)))</f>
        <v/>
      </c>
      <c r="T182">
        <f>IF(T181&gt;0,1,IF(T109&lt;T$96,0,IF(T109&gt;T$96,T$96/T109,0)))</f>
        <v/>
      </c>
      <c r="U182">
        <f>IF(U181&gt;0,1,IF(U109&lt;U$96,0,IF(U109&gt;U$96,U$96/U109,0)))</f>
        <v/>
      </c>
      <c r="V182">
        <f>IF(V181&gt;0,1,IF(V109&lt;V$96,0,IF(V109&gt;V$96,V$96/V109,0)))</f>
        <v/>
      </c>
      <c r="W182">
        <f>IF(W181&gt;0,1,IF(W109&lt;W$96,0,IF(W109&gt;W$96,W$96/W109,0)))</f>
        <v/>
      </c>
      <c r="X182">
        <f>IF(X181&gt;0,1,IF(X109&lt;X$96,0,IF(X109&gt;X$96,X$96/X109,0)))</f>
        <v/>
      </c>
      <c r="Y182">
        <f>IF(Y181&gt;0,1,IF(Y109&lt;Y$96,0,IF(Y109&gt;Y$96,Y$96/Y109,0)))</f>
        <v/>
      </c>
      <c r="Z182">
        <f>IF(Z181&gt;0,1,IF(Z109&lt;Z$96,0,IF(Z109&gt;Z$96,Z$96/Z109,0)))</f>
        <v/>
      </c>
      <c r="AA182">
        <f>IF(AA181&gt;0,1,IF(AA109&lt;AA$96,0,IF(AA109&gt;AA$96,AA$96/AA109,0)))</f>
        <v/>
      </c>
      <c r="AB182">
        <f>IF(AB181&gt;0,1,IF(AB109&lt;AB$96,0,IF(AB109&gt;AB$96,AB$96/AB109,0)))</f>
        <v/>
      </c>
      <c r="AC182">
        <f>IF(AC181&gt;0,1,IF(AC109&lt;AC$96,0,IF(AC109&gt;AC$96,AC$96/AC109,0)))</f>
        <v/>
      </c>
      <c r="AD182">
        <f>IF(AD181&gt;0,1,IF(AD109&lt;AD$96,0,IF(AD109&gt;AD$96,AD$96/AD109,0)))</f>
        <v/>
      </c>
      <c r="AE182">
        <f>IF(AE181&gt;0,1,IF(AE109&lt;AE$96,0,IF(AE109&gt;AE$96,AE$96/AE109,0)))</f>
        <v/>
      </c>
      <c r="AF182">
        <f>IF(AF181&gt;0,1,IF(AF109&lt;AF$96,0,IF(AF109&gt;AF$96,AF$96/AF109,0)))</f>
        <v/>
      </c>
      <c r="AG182">
        <f>IF(AG181&gt;0,1,IF(AG109&lt;AG$96,0,IF(AG109&gt;AG$96,AG$96/AG109,0)))</f>
        <v/>
      </c>
      <c r="AH182">
        <f>IF(AH181&gt;0,1,IF(AH109&lt;AH$96,0,IF(AH109&gt;AH$96,AH$96/AH109,0)))</f>
        <v/>
      </c>
      <c r="AI182">
        <f>IF(AI181&gt;0,1,IF(AI109&lt;AI$96,0,IF(AI109&gt;AI$96,AI$96/AI109,0)))</f>
        <v/>
      </c>
      <c r="AJ182">
        <f>IF(AJ181&gt;0,1,IF(AJ109&lt;AJ$96,0,IF(AJ109&gt;AJ$96,AJ$96/AJ109,0)))</f>
        <v/>
      </c>
      <c r="AK182">
        <f>IF(AK181&gt;0,1,IF(AK109&lt;AK$96,0,IF(AK109&gt;AK$96,AK$96/AK109,0)))</f>
        <v/>
      </c>
      <c r="AL182">
        <f>IF(AL181&gt;0,1,IF(AL109&lt;AL$96,0,IF(AL109&gt;AL$96,AL$96/AL109,0)))</f>
        <v/>
      </c>
      <c r="AM182">
        <f>IF(AM181&gt;0,1,IF(AM109&lt;AM$96,0,IF(AM109&gt;AM$96,AM$96/AM109,0)))</f>
        <v/>
      </c>
      <c r="AN182">
        <f>IF(AN181&gt;0,1,IF(AN109&lt;AN$96,0,IF(AN109&gt;AN$96,AN$96/AN109,0)))</f>
        <v/>
      </c>
      <c r="AO182">
        <f>IF(AO181&gt;0,1,IF(AO109&lt;AO$96,0,IF(AO109&gt;AO$96,AO$96/AO109,0)))</f>
        <v/>
      </c>
      <c r="AP182">
        <f>IF(AP181&gt;0,1,IF(AP109&lt;AP$96,0,IF(AP109&gt;AP$96,AP$96/AP109,0)))</f>
        <v/>
      </c>
      <c r="AQ182">
        <f>IF(AQ181&gt;0,1,IF(AQ109&lt;AQ$96,0,IF(AQ109&gt;AQ$96,AQ$96/AQ109,0)))</f>
        <v/>
      </c>
      <c r="AR182">
        <f>IF(AR181&gt;0,1,IF(AR109&lt;AR$96,0,IF(AR109&gt;AR$96,AR$96/AR109,0)))</f>
        <v/>
      </c>
      <c r="AS182">
        <f>IF(AS181&gt;0,1,IF(AS109&lt;AS$96,0,IF(AS109&gt;AS$96,AS$96/AS109,0)))</f>
        <v/>
      </c>
    </row>
    <row r="183">
      <c r="A183" t="inlineStr">
        <is>
          <t>HFCs</t>
        </is>
      </c>
      <c r="C183" t="inlineStr">
        <is>
          <t>Residential</t>
        </is>
      </c>
      <c r="D183" t="inlineStr">
        <is>
          <t>Buildings</t>
        </is>
      </c>
      <c r="E183" t="n">
        <v>2031</v>
      </c>
      <c r="F183" t="n">
        <v>32.67175452</v>
      </c>
      <c r="H183" s="12">
        <f>I182</f>
        <v/>
      </c>
      <c r="I183" s="11">
        <f>H183+50</f>
        <v/>
      </c>
      <c r="J183">
        <f>IF(J182&gt;0,1,IF(J110&lt;J$96,0,IF(J110&gt;J$96,J$96/J110,0)))</f>
        <v/>
      </c>
      <c r="K183">
        <f>IF(K182&gt;0,1,IF(K110&lt;K$96,0,IF(K110&gt;K$96,K$96/K110,0)))</f>
        <v/>
      </c>
      <c r="L183">
        <f>IF(L182&gt;0,1,IF(L110&lt;L$96,0,IF(L110&gt;L$96,L$96/L110,0)))</f>
        <v/>
      </c>
      <c r="M183">
        <f>IF(M182&gt;0,1,IF(M110&lt;M$96,0,IF(M110&gt;M$96,M$96/M110,0)))</f>
        <v/>
      </c>
      <c r="N183">
        <f>IF(N182&gt;0,1,IF(N110&lt;N$96,0,IF(N110&gt;N$96,N$96/N110,0)))</f>
        <v/>
      </c>
      <c r="O183">
        <f>IF(O182&gt;0,1,IF(O110&lt;O$96,0,IF(O110&gt;O$96,O$96/O110,0)))</f>
        <v/>
      </c>
      <c r="P183">
        <f>IF(P182&gt;0,1,IF(P110&lt;P$96,0,IF(P110&gt;P$96,P$96/P110,0)))</f>
        <v/>
      </c>
      <c r="Q183">
        <f>IF(Q182&gt;0,1,IF(Q110&lt;Q$96,0,IF(Q110&gt;Q$96,Q$96/Q110,0)))</f>
        <v/>
      </c>
      <c r="R183">
        <f>IF(R182&gt;0,1,IF(R110&lt;R$96,0,IF(R110&gt;R$96,R$96/R110,0)))</f>
        <v/>
      </c>
      <c r="S183">
        <f>IF(S182&gt;0,1,IF(S110&lt;S$96,0,IF(S110&gt;S$96,S$96/S110,0)))</f>
        <v/>
      </c>
      <c r="T183">
        <f>IF(T182&gt;0,1,IF(T110&lt;T$96,0,IF(T110&gt;T$96,T$96/T110,0)))</f>
        <v/>
      </c>
      <c r="U183">
        <f>IF(U182&gt;0,1,IF(U110&lt;U$96,0,IF(U110&gt;U$96,U$96/U110,0)))</f>
        <v/>
      </c>
      <c r="V183">
        <f>IF(V182&gt;0,1,IF(V110&lt;V$96,0,IF(V110&gt;V$96,V$96/V110,0)))</f>
        <v/>
      </c>
      <c r="W183">
        <f>IF(W182&gt;0,1,IF(W110&lt;W$96,0,IF(W110&gt;W$96,W$96/W110,0)))</f>
        <v/>
      </c>
      <c r="X183">
        <f>IF(X182&gt;0,1,IF(X110&lt;X$96,0,IF(X110&gt;X$96,X$96/X110,0)))</f>
        <v/>
      </c>
      <c r="Y183">
        <f>IF(Y182&gt;0,1,IF(Y110&lt;Y$96,0,IF(Y110&gt;Y$96,Y$96/Y110,0)))</f>
        <v/>
      </c>
      <c r="Z183">
        <f>IF(Z182&gt;0,1,IF(Z110&lt;Z$96,0,IF(Z110&gt;Z$96,Z$96/Z110,0)))</f>
        <v/>
      </c>
      <c r="AA183">
        <f>IF(AA182&gt;0,1,IF(AA110&lt;AA$96,0,IF(AA110&gt;AA$96,AA$96/AA110,0)))</f>
        <v/>
      </c>
      <c r="AB183">
        <f>IF(AB182&gt;0,1,IF(AB110&lt;AB$96,0,IF(AB110&gt;AB$96,AB$96/AB110,0)))</f>
        <v/>
      </c>
      <c r="AC183">
        <f>IF(AC182&gt;0,1,IF(AC110&lt;AC$96,0,IF(AC110&gt;AC$96,AC$96/AC110,0)))</f>
        <v/>
      </c>
      <c r="AD183">
        <f>IF(AD182&gt;0,1,IF(AD110&lt;AD$96,0,IF(AD110&gt;AD$96,AD$96/AD110,0)))</f>
        <v/>
      </c>
      <c r="AE183">
        <f>IF(AE182&gt;0,1,IF(AE110&lt;AE$96,0,IF(AE110&gt;AE$96,AE$96/AE110,0)))</f>
        <v/>
      </c>
      <c r="AF183">
        <f>IF(AF182&gt;0,1,IF(AF110&lt;AF$96,0,IF(AF110&gt;AF$96,AF$96/AF110,0)))</f>
        <v/>
      </c>
      <c r="AG183">
        <f>IF(AG182&gt;0,1,IF(AG110&lt;AG$96,0,IF(AG110&gt;AG$96,AG$96/AG110,0)))</f>
        <v/>
      </c>
      <c r="AH183">
        <f>IF(AH182&gt;0,1,IF(AH110&lt;AH$96,0,IF(AH110&gt;AH$96,AH$96/AH110,0)))</f>
        <v/>
      </c>
      <c r="AI183">
        <f>IF(AI182&gt;0,1,IF(AI110&lt;AI$96,0,IF(AI110&gt;AI$96,AI$96/AI110,0)))</f>
        <v/>
      </c>
      <c r="AJ183">
        <f>IF(AJ182&gt;0,1,IF(AJ110&lt;AJ$96,0,IF(AJ110&gt;AJ$96,AJ$96/AJ110,0)))</f>
        <v/>
      </c>
      <c r="AK183">
        <f>IF(AK182&gt;0,1,IF(AK110&lt;AK$96,0,IF(AK110&gt;AK$96,AK$96/AK110,0)))</f>
        <v/>
      </c>
      <c r="AL183">
        <f>IF(AL182&gt;0,1,IF(AL110&lt;AL$96,0,IF(AL110&gt;AL$96,AL$96/AL110,0)))</f>
        <v/>
      </c>
      <c r="AM183">
        <f>IF(AM182&gt;0,1,IF(AM110&lt;AM$96,0,IF(AM110&gt;AM$96,AM$96/AM110,0)))</f>
        <v/>
      </c>
      <c r="AN183">
        <f>IF(AN182&gt;0,1,IF(AN110&lt;AN$96,0,IF(AN110&gt;AN$96,AN$96/AN110,0)))</f>
        <v/>
      </c>
      <c r="AO183">
        <f>IF(AO182&gt;0,1,IF(AO110&lt;AO$96,0,IF(AO110&gt;AO$96,AO$96/AO110,0)))</f>
        <v/>
      </c>
      <c r="AP183">
        <f>IF(AP182&gt;0,1,IF(AP110&lt;AP$96,0,IF(AP110&gt;AP$96,AP$96/AP110,0)))</f>
        <v/>
      </c>
      <c r="AQ183">
        <f>IF(AQ182&gt;0,1,IF(AQ110&lt;AQ$96,0,IF(AQ110&gt;AQ$96,AQ$96/AQ110,0)))</f>
        <v/>
      </c>
      <c r="AR183">
        <f>IF(AR182&gt;0,1,IF(AR110&lt;AR$96,0,IF(AR110&gt;AR$96,AR$96/AR110,0)))</f>
        <v/>
      </c>
      <c r="AS183">
        <f>IF(AS182&gt;0,1,IF(AS110&lt;AS$96,0,IF(AS110&gt;AS$96,AS$96/AS110,0)))</f>
        <v/>
      </c>
    </row>
    <row r="184">
      <c r="A184" t="inlineStr">
        <is>
          <t>HFCs</t>
        </is>
      </c>
      <c r="C184" t="inlineStr">
        <is>
          <t>Residential</t>
        </is>
      </c>
      <c r="D184" t="inlineStr">
        <is>
          <t>Buildings</t>
        </is>
      </c>
      <c r="E184" t="n">
        <v>2032</v>
      </c>
      <c r="F184" t="n">
        <v>32.25818801</v>
      </c>
      <c r="H184" s="12">
        <f>I183</f>
        <v/>
      </c>
      <c r="I184" s="11">
        <f>H184+50</f>
        <v/>
      </c>
      <c r="J184">
        <f>IF(J183&gt;0,1,IF(J111&lt;J$96,0,IF(J111&gt;J$96,J$96/J111,0)))</f>
        <v/>
      </c>
      <c r="K184">
        <f>IF(K183&gt;0,1,IF(K111&lt;K$96,0,IF(K111&gt;K$96,K$96/K111,0)))</f>
        <v/>
      </c>
      <c r="L184">
        <f>IF(L183&gt;0,1,IF(L111&lt;L$96,0,IF(L111&gt;L$96,L$96/L111,0)))</f>
        <v/>
      </c>
      <c r="M184">
        <f>IF(M183&gt;0,1,IF(M111&lt;M$96,0,IF(M111&gt;M$96,M$96/M111,0)))</f>
        <v/>
      </c>
      <c r="N184">
        <f>IF(N183&gt;0,1,IF(N111&lt;N$96,0,IF(N111&gt;N$96,N$96/N111,0)))</f>
        <v/>
      </c>
      <c r="O184">
        <f>IF(O183&gt;0,1,IF(O111&lt;O$96,0,IF(O111&gt;O$96,O$96/O111,0)))</f>
        <v/>
      </c>
      <c r="P184">
        <f>IF(P183&gt;0,1,IF(P111&lt;P$96,0,IF(P111&gt;P$96,P$96/P111,0)))</f>
        <v/>
      </c>
      <c r="Q184">
        <f>IF(Q183&gt;0,1,IF(Q111&lt;Q$96,0,IF(Q111&gt;Q$96,Q$96/Q111,0)))</f>
        <v/>
      </c>
      <c r="R184">
        <f>IF(R183&gt;0,1,IF(R111&lt;R$96,0,IF(R111&gt;R$96,R$96/R111,0)))</f>
        <v/>
      </c>
      <c r="S184">
        <f>IF(S183&gt;0,1,IF(S111&lt;S$96,0,IF(S111&gt;S$96,S$96/S111,0)))</f>
        <v/>
      </c>
      <c r="T184">
        <f>IF(T183&gt;0,1,IF(T111&lt;T$96,0,IF(T111&gt;T$96,T$96/T111,0)))</f>
        <v/>
      </c>
      <c r="U184">
        <f>IF(U183&gt;0,1,IF(U111&lt;U$96,0,IF(U111&gt;U$96,U$96/U111,0)))</f>
        <v/>
      </c>
      <c r="V184">
        <f>IF(V183&gt;0,1,IF(V111&lt;V$96,0,IF(V111&gt;V$96,V$96/V111,0)))</f>
        <v/>
      </c>
      <c r="W184">
        <f>IF(W183&gt;0,1,IF(W111&lt;W$96,0,IF(W111&gt;W$96,W$96/W111,0)))</f>
        <v/>
      </c>
      <c r="X184">
        <f>IF(X183&gt;0,1,IF(X111&lt;X$96,0,IF(X111&gt;X$96,X$96/X111,0)))</f>
        <v/>
      </c>
      <c r="Y184">
        <f>IF(Y183&gt;0,1,IF(Y111&lt;Y$96,0,IF(Y111&gt;Y$96,Y$96/Y111,0)))</f>
        <v/>
      </c>
      <c r="Z184">
        <f>IF(Z183&gt;0,1,IF(Z111&lt;Z$96,0,IF(Z111&gt;Z$96,Z$96/Z111,0)))</f>
        <v/>
      </c>
      <c r="AA184">
        <f>IF(AA183&gt;0,1,IF(AA111&lt;AA$96,0,IF(AA111&gt;AA$96,AA$96/AA111,0)))</f>
        <v/>
      </c>
      <c r="AB184">
        <f>IF(AB183&gt;0,1,IF(AB111&lt;AB$96,0,IF(AB111&gt;AB$96,AB$96/AB111,0)))</f>
        <v/>
      </c>
      <c r="AC184">
        <f>IF(AC183&gt;0,1,IF(AC111&lt;AC$96,0,IF(AC111&gt;AC$96,AC$96/AC111,0)))</f>
        <v/>
      </c>
      <c r="AD184">
        <f>IF(AD183&gt;0,1,IF(AD111&lt;AD$96,0,IF(AD111&gt;AD$96,AD$96/AD111,0)))</f>
        <v/>
      </c>
      <c r="AE184">
        <f>IF(AE183&gt;0,1,IF(AE111&lt;AE$96,0,IF(AE111&gt;AE$96,AE$96/AE111,0)))</f>
        <v/>
      </c>
      <c r="AF184">
        <f>IF(AF183&gt;0,1,IF(AF111&lt;AF$96,0,IF(AF111&gt;AF$96,AF$96/AF111,0)))</f>
        <v/>
      </c>
      <c r="AG184">
        <f>IF(AG183&gt;0,1,IF(AG111&lt;AG$96,0,IF(AG111&gt;AG$96,AG$96/AG111,0)))</f>
        <v/>
      </c>
      <c r="AH184">
        <f>IF(AH183&gt;0,1,IF(AH111&lt;AH$96,0,IF(AH111&gt;AH$96,AH$96/AH111,0)))</f>
        <v/>
      </c>
      <c r="AI184">
        <f>IF(AI183&gt;0,1,IF(AI111&lt;AI$96,0,IF(AI111&gt;AI$96,AI$96/AI111,0)))</f>
        <v/>
      </c>
      <c r="AJ184">
        <f>IF(AJ183&gt;0,1,IF(AJ111&lt;AJ$96,0,IF(AJ111&gt;AJ$96,AJ$96/AJ111,0)))</f>
        <v/>
      </c>
      <c r="AK184">
        <f>IF(AK183&gt;0,1,IF(AK111&lt;AK$96,0,IF(AK111&gt;AK$96,AK$96/AK111,0)))</f>
        <v/>
      </c>
      <c r="AL184">
        <f>IF(AL183&gt;0,1,IF(AL111&lt;AL$96,0,IF(AL111&gt;AL$96,AL$96/AL111,0)))</f>
        <v/>
      </c>
      <c r="AM184">
        <f>IF(AM183&gt;0,1,IF(AM111&lt;AM$96,0,IF(AM111&gt;AM$96,AM$96/AM111,0)))</f>
        <v/>
      </c>
      <c r="AN184">
        <f>IF(AN183&gt;0,1,IF(AN111&lt;AN$96,0,IF(AN111&gt;AN$96,AN$96/AN111,0)))</f>
        <v/>
      </c>
      <c r="AO184">
        <f>IF(AO183&gt;0,1,IF(AO111&lt;AO$96,0,IF(AO111&gt;AO$96,AO$96/AO111,0)))</f>
        <v/>
      </c>
      <c r="AP184">
        <f>IF(AP183&gt;0,1,IF(AP111&lt;AP$96,0,IF(AP111&gt;AP$96,AP$96/AP111,0)))</f>
        <v/>
      </c>
      <c r="AQ184">
        <f>IF(AQ183&gt;0,1,IF(AQ111&lt;AQ$96,0,IF(AQ111&gt;AQ$96,AQ$96/AQ111,0)))</f>
        <v/>
      </c>
      <c r="AR184">
        <f>IF(AR183&gt;0,1,IF(AR111&lt;AR$96,0,IF(AR111&gt;AR$96,AR$96/AR111,0)))</f>
        <v/>
      </c>
      <c r="AS184">
        <f>IF(AS183&gt;0,1,IF(AS111&lt;AS$96,0,IF(AS111&gt;AS$96,AS$96/AS111,0)))</f>
        <v/>
      </c>
    </row>
    <row r="185">
      <c r="A185" t="inlineStr">
        <is>
          <t>HFCs</t>
        </is>
      </c>
      <c r="C185" t="inlineStr">
        <is>
          <t>Residential</t>
        </is>
      </c>
      <c r="D185" t="inlineStr">
        <is>
          <t>Buildings</t>
        </is>
      </c>
      <c r="E185" t="n">
        <v>2033</v>
      </c>
      <c r="F185" t="n">
        <v>31.43105498</v>
      </c>
      <c r="H185" s="12">
        <f>I184</f>
        <v/>
      </c>
      <c r="I185" s="11">
        <f>H185+50</f>
        <v/>
      </c>
      <c r="J185">
        <f>IF(J184&gt;0,1,IF(J112&lt;J$96,0,IF(J112&gt;J$96,J$96/J112,0)))</f>
        <v/>
      </c>
      <c r="K185">
        <f>IF(K184&gt;0,1,IF(K112&lt;K$96,0,IF(K112&gt;K$96,K$96/K112,0)))</f>
        <v/>
      </c>
      <c r="L185">
        <f>IF(L184&gt;0,1,IF(L112&lt;L$96,0,IF(L112&gt;L$96,L$96/L112,0)))</f>
        <v/>
      </c>
      <c r="M185">
        <f>IF(M184&gt;0,1,IF(M112&lt;M$96,0,IF(M112&gt;M$96,M$96/M112,0)))</f>
        <v/>
      </c>
      <c r="N185">
        <f>IF(N184&gt;0,1,IF(N112&lt;N$96,0,IF(N112&gt;N$96,N$96/N112,0)))</f>
        <v/>
      </c>
      <c r="O185">
        <f>IF(O184&gt;0,1,IF(O112&lt;O$96,0,IF(O112&gt;O$96,O$96/O112,0)))</f>
        <v/>
      </c>
      <c r="P185">
        <f>IF(P184&gt;0,1,IF(P112&lt;P$96,0,IF(P112&gt;P$96,P$96/P112,0)))</f>
        <v/>
      </c>
      <c r="Q185">
        <f>IF(Q184&gt;0,1,IF(Q112&lt;Q$96,0,IF(Q112&gt;Q$96,Q$96/Q112,0)))</f>
        <v/>
      </c>
      <c r="R185">
        <f>IF(R184&gt;0,1,IF(R112&lt;R$96,0,IF(R112&gt;R$96,R$96/R112,0)))</f>
        <v/>
      </c>
      <c r="S185">
        <f>IF(S184&gt;0,1,IF(S112&lt;S$96,0,IF(S112&gt;S$96,S$96/S112,0)))</f>
        <v/>
      </c>
      <c r="T185">
        <f>IF(T184&gt;0,1,IF(T112&lt;T$96,0,IF(T112&gt;T$96,T$96/T112,0)))</f>
        <v/>
      </c>
      <c r="U185">
        <f>IF(U184&gt;0,1,IF(U112&lt;U$96,0,IF(U112&gt;U$96,U$96/U112,0)))</f>
        <v/>
      </c>
      <c r="V185">
        <f>IF(V184&gt;0,1,IF(V112&lt;V$96,0,IF(V112&gt;V$96,V$96/V112,0)))</f>
        <v/>
      </c>
      <c r="W185">
        <f>IF(W184&gt;0,1,IF(W112&lt;W$96,0,IF(W112&gt;W$96,W$96/W112,0)))</f>
        <v/>
      </c>
      <c r="X185">
        <f>IF(X184&gt;0,1,IF(X112&lt;X$96,0,IF(X112&gt;X$96,X$96/X112,0)))</f>
        <v/>
      </c>
      <c r="Y185">
        <f>IF(Y184&gt;0,1,IF(Y112&lt;Y$96,0,IF(Y112&gt;Y$96,Y$96/Y112,0)))</f>
        <v/>
      </c>
      <c r="Z185">
        <f>IF(Z184&gt;0,1,IF(Z112&lt;Z$96,0,IF(Z112&gt;Z$96,Z$96/Z112,0)))</f>
        <v/>
      </c>
      <c r="AA185">
        <f>IF(AA184&gt;0,1,IF(AA112&lt;AA$96,0,IF(AA112&gt;AA$96,AA$96/AA112,0)))</f>
        <v/>
      </c>
      <c r="AB185">
        <f>IF(AB184&gt;0,1,IF(AB112&lt;AB$96,0,IF(AB112&gt;AB$96,AB$96/AB112,0)))</f>
        <v/>
      </c>
      <c r="AC185">
        <f>IF(AC184&gt;0,1,IF(AC112&lt;AC$96,0,IF(AC112&gt;AC$96,AC$96/AC112,0)))</f>
        <v/>
      </c>
      <c r="AD185">
        <f>IF(AD184&gt;0,1,IF(AD112&lt;AD$96,0,IF(AD112&gt;AD$96,AD$96/AD112,0)))</f>
        <v/>
      </c>
      <c r="AE185">
        <f>IF(AE184&gt;0,1,IF(AE112&lt;AE$96,0,IF(AE112&gt;AE$96,AE$96/AE112,0)))</f>
        <v/>
      </c>
      <c r="AF185">
        <f>IF(AF184&gt;0,1,IF(AF112&lt;AF$96,0,IF(AF112&gt;AF$96,AF$96/AF112,0)))</f>
        <v/>
      </c>
      <c r="AG185">
        <f>IF(AG184&gt;0,1,IF(AG112&lt;AG$96,0,IF(AG112&gt;AG$96,AG$96/AG112,0)))</f>
        <v/>
      </c>
      <c r="AH185">
        <f>IF(AH184&gt;0,1,IF(AH112&lt;AH$96,0,IF(AH112&gt;AH$96,AH$96/AH112,0)))</f>
        <v/>
      </c>
      <c r="AI185">
        <f>IF(AI184&gt;0,1,IF(AI112&lt;AI$96,0,IF(AI112&gt;AI$96,AI$96/AI112,0)))</f>
        <v/>
      </c>
      <c r="AJ185">
        <f>IF(AJ184&gt;0,1,IF(AJ112&lt;AJ$96,0,IF(AJ112&gt;AJ$96,AJ$96/AJ112,0)))</f>
        <v/>
      </c>
      <c r="AK185">
        <f>IF(AK184&gt;0,1,IF(AK112&lt;AK$96,0,IF(AK112&gt;AK$96,AK$96/AK112,0)))</f>
        <v/>
      </c>
      <c r="AL185">
        <f>IF(AL184&gt;0,1,IF(AL112&lt;AL$96,0,IF(AL112&gt;AL$96,AL$96/AL112,0)))</f>
        <v/>
      </c>
      <c r="AM185">
        <f>IF(AM184&gt;0,1,IF(AM112&lt;AM$96,0,IF(AM112&gt;AM$96,AM$96/AM112,0)))</f>
        <v/>
      </c>
      <c r="AN185">
        <f>IF(AN184&gt;0,1,IF(AN112&lt;AN$96,0,IF(AN112&gt;AN$96,AN$96/AN112,0)))</f>
        <v/>
      </c>
      <c r="AO185">
        <f>IF(AO184&gt;0,1,IF(AO112&lt;AO$96,0,IF(AO112&gt;AO$96,AO$96/AO112,0)))</f>
        <v/>
      </c>
      <c r="AP185">
        <f>IF(AP184&gt;0,1,IF(AP112&lt;AP$96,0,IF(AP112&gt;AP$96,AP$96/AP112,0)))</f>
        <v/>
      </c>
      <c r="AQ185">
        <f>IF(AQ184&gt;0,1,IF(AQ112&lt;AQ$96,0,IF(AQ112&gt;AQ$96,AQ$96/AQ112,0)))</f>
        <v/>
      </c>
      <c r="AR185">
        <f>IF(AR184&gt;0,1,IF(AR112&lt;AR$96,0,IF(AR112&gt;AR$96,AR$96/AR112,0)))</f>
        <v/>
      </c>
      <c r="AS185">
        <f>IF(AS184&gt;0,1,IF(AS112&lt;AS$96,0,IF(AS112&gt;AS$96,AS$96/AS112,0)))</f>
        <v/>
      </c>
    </row>
    <row r="186">
      <c r="A186" t="inlineStr">
        <is>
          <t>HFCs</t>
        </is>
      </c>
      <c r="C186" t="inlineStr">
        <is>
          <t>Residential</t>
        </is>
      </c>
      <c r="D186" t="inlineStr">
        <is>
          <t>Buildings</t>
        </is>
      </c>
      <c r="E186" t="n">
        <v>2034</v>
      </c>
      <c r="F186" t="n">
        <v>25.22755729</v>
      </c>
      <c r="H186" s="12">
        <f>I185</f>
        <v/>
      </c>
      <c r="I186" s="11">
        <f>H186+50</f>
        <v/>
      </c>
      <c r="J186">
        <f>IF(J185&gt;0,1,IF(J113&lt;J$96,0,IF(J113&gt;J$96,J$96/J113,0)))</f>
        <v/>
      </c>
      <c r="K186">
        <f>IF(K185&gt;0,1,IF(K113&lt;K$96,0,IF(K113&gt;K$96,K$96/K113,0)))</f>
        <v/>
      </c>
      <c r="L186">
        <f>IF(L185&gt;0,1,IF(L113&lt;L$96,0,IF(L113&gt;L$96,L$96/L113,0)))</f>
        <v/>
      </c>
      <c r="M186">
        <f>IF(M185&gt;0,1,IF(M113&lt;M$96,0,IF(M113&gt;M$96,M$96/M113,0)))</f>
        <v/>
      </c>
      <c r="N186">
        <f>IF(N185&gt;0,1,IF(N113&lt;N$96,0,IF(N113&gt;N$96,N$96/N113,0)))</f>
        <v/>
      </c>
      <c r="O186">
        <f>IF(O185&gt;0,1,IF(O113&lt;O$96,0,IF(O113&gt;O$96,O$96/O113,0)))</f>
        <v/>
      </c>
      <c r="P186">
        <f>IF(P185&gt;0,1,IF(P113&lt;P$96,0,IF(P113&gt;P$96,P$96/P113,0)))</f>
        <v/>
      </c>
      <c r="Q186">
        <f>IF(Q185&gt;0,1,IF(Q113&lt;Q$96,0,IF(Q113&gt;Q$96,Q$96/Q113,0)))</f>
        <v/>
      </c>
      <c r="R186">
        <f>IF(R185&gt;0,1,IF(R113&lt;R$96,0,IF(R113&gt;R$96,R$96/R113,0)))</f>
        <v/>
      </c>
      <c r="S186">
        <f>IF(S185&gt;0,1,IF(S113&lt;S$96,0,IF(S113&gt;S$96,S$96/S113,0)))</f>
        <v/>
      </c>
      <c r="T186">
        <f>IF(T185&gt;0,1,IF(T113&lt;T$96,0,IF(T113&gt;T$96,T$96/T113,0)))</f>
        <v/>
      </c>
      <c r="U186">
        <f>IF(U185&gt;0,1,IF(U113&lt;U$96,0,IF(U113&gt;U$96,U$96/U113,0)))</f>
        <v/>
      </c>
      <c r="V186">
        <f>IF(V185&gt;0,1,IF(V113&lt;V$96,0,IF(V113&gt;V$96,V$96/V113,0)))</f>
        <v/>
      </c>
      <c r="W186">
        <f>IF(W185&gt;0,1,IF(W113&lt;W$96,0,IF(W113&gt;W$96,W$96/W113,0)))</f>
        <v/>
      </c>
      <c r="X186">
        <f>IF(X185&gt;0,1,IF(X113&lt;X$96,0,IF(X113&gt;X$96,X$96/X113,0)))</f>
        <v/>
      </c>
      <c r="Y186">
        <f>IF(Y185&gt;0,1,IF(Y113&lt;Y$96,0,IF(Y113&gt;Y$96,Y$96/Y113,0)))</f>
        <v/>
      </c>
      <c r="Z186">
        <f>IF(Z185&gt;0,1,IF(Z113&lt;Z$96,0,IF(Z113&gt;Z$96,Z$96/Z113,0)))</f>
        <v/>
      </c>
      <c r="AA186">
        <f>IF(AA185&gt;0,1,IF(AA113&lt;AA$96,0,IF(AA113&gt;AA$96,AA$96/AA113,0)))</f>
        <v/>
      </c>
      <c r="AB186">
        <f>IF(AB185&gt;0,1,IF(AB113&lt;AB$96,0,IF(AB113&gt;AB$96,AB$96/AB113,0)))</f>
        <v/>
      </c>
      <c r="AC186">
        <f>IF(AC185&gt;0,1,IF(AC113&lt;AC$96,0,IF(AC113&gt;AC$96,AC$96/AC113,0)))</f>
        <v/>
      </c>
      <c r="AD186">
        <f>IF(AD185&gt;0,1,IF(AD113&lt;AD$96,0,IF(AD113&gt;AD$96,AD$96/AD113,0)))</f>
        <v/>
      </c>
      <c r="AE186">
        <f>IF(AE185&gt;0,1,IF(AE113&lt;AE$96,0,IF(AE113&gt;AE$96,AE$96/AE113,0)))</f>
        <v/>
      </c>
      <c r="AF186">
        <f>IF(AF185&gt;0,1,IF(AF113&lt;AF$96,0,IF(AF113&gt;AF$96,AF$96/AF113,0)))</f>
        <v/>
      </c>
      <c r="AG186">
        <f>IF(AG185&gt;0,1,IF(AG113&lt;AG$96,0,IF(AG113&gt;AG$96,AG$96/AG113,0)))</f>
        <v/>
      </c>
      <c r="AH186">
        <f>IF(AH185&gt;0,1,IF(AH113&lt;AH$96,0,IF(AH113&gt;AH$96,AH$96/AH113,0)))</f>
        <v/>
      </c>
      <c r="AI186">
        <f>IF(AI185&gt;0,1,IF(AI113&lt;AI$96,0,IF(AI113&gt;AI$96,AI$96/AI113,0)))</f>
        <v/>
      </c>
      <c r="AJ186">
        <f>IF(AJ185&gt;0,1,IF(AJ113&lt;AJ$96,0,IF(AJ113&gt;AJ$96,AJ$96/AJ113,0)))</f>
        <v/>
      </c>
      <c r="AK186">
        <f>IF(AK185&gt;0,1,IF(AK113&lt;AK$96,0,IF(AK113&gt;AK$96,AK$96/AK113,0)))</f>
        <v/>
      </c>
      <c r="AL186">
        <f>IF(AL185&gt;0,1,IF(AL113&lt;AL$96,0,IF(AL113&gt;AL$96,AL$96/AL113,0)))</f>
        <v/>
      </c>
      <c r="AM186">
        <f>IF(AM185&gt;0,1,IF(AM113&lt;AM$96,0,IF(AM113&gt;AM$96,AM$96/AM113,0)))</f>
        <v/>
      </c>
      <c r="AN186">
        <f>IF(AN185&gt;0,1,IF(AN113&lt;AN$96,0,IF(AN113&gt;AN$96,AN$96/AN113,0)))</f>
        <v/>
      </c>
      <c r="AO186">
        <f>IF(AO185&gt;0,1,IF(AO113&lt;AO$96,0,IF(AO113&gt;AO$96,AO$96/AO113,0)))</f>
        <v/>
      </c>
      <c r="AP186">
        <f>IF(AP185&gt;0,1,IF(AP113&lt;AP$96,0,IF(AP113&gt;AP$96,AP$96/AP113,0)))</f>
        <v/>
      </c>
      <c r="AQ186">
        <f>IF(AQ185&gt;0,1,IF(AQ113&lt;AQ$96,0,IF(AQ113&gt;AQ$96,AQ$96/AQ113,0)))</f>
        <v/>
      </c>
      <c r="AR186">
        <f>IF(AR185&gt;0,1,IF(AR113&lt;AR$96,0,IF(AR113&gt;AR$96,AR$96/AR113,0)))</f>
        <v/>
      </c>
      <c r="AS186">
        <f>IF(AS185&gt;0,1,IF(AS113&lt;AS$96,0,IF(AS113&gt;AS$96,AS$96/AS113,0)))</f>
        <v/>
      </c>
    </row>
    <row r="187">
      <c r="A187" t="inlineStr">
        <is>
          <t>HFCs</t>
        </is>
      </c>
      <c r="C187" t="inlineStr">
        <is>
          <t>Residential</t>
        </is>
      </c>
      <c r="D187" t="inlineStr">
        <is>
          <t>Buildings</t>
        </is>
      </c>
      <c r="E187" t="n">
        <v>2035</v>
      </c>
      <c r="F187" t="n">
        <v>24.81399077</v>
      </c>
      <c r="H187" s="12">
        <f>I186</f>
        <v/>
      </c>
      <c r="I187" s="11">
        <f>H187+50</f>
        <v/>
      </c>
      <c r="J187">
        <f>IF(J186&gt;0,1,IF(J114&lt;J$96,0,IF(J114&gt;J$96,J$96/J114,0)))</f>
        <v/>
      </c>
      <c r="K187">
        <f>IF(K186&gt;0,1,IF(K114&lt;K$96,0,IF(K114&gt;K$96,K$96/K114,0)))</f>
        <v/>
      </c>
      <c r="L187">
        <f>IF(L186&gt;0,1,IF(L114&lt;L$96,0,IF(L114&gt;L$96,L$96/L114,0)))</f>
        <v/>
      </c>
      <c r="M187">
        <f>IF(M186&gt;0,1,IF(M114&lt;M$96,0,IF(M114&gt;M$96,M$96/M114,0)))</f>
        <v/>
      </c>
      <c r="N187">
        <f>IF(N186&gt;0,1,IF(N114&lt;N$96,0,IF(N114&gt;N$96,N$96/N114,0)))</f>
        <v/>
      </c>
      <c r="O187">
        <f>IF(O186&gt;0,1,IF(O114&lt;O$96,0,IF(O114&gt;O$96,O$96/O114,0)))</f>
        <v/>
      </c>
      <c r="P187">
        <f>IF(P186&gt;0,1,IF(P114&lt;P$96,0,IF(P114&gt;P$96,P$96/P114,0)))</f>
        <v/>
      </c>
      <c r="Q187">
        <f>IF(Q186&gt;0,1,IF(Q114&lt;Q$96,0,IF(Q114&gt;Q$96,Q$96/Q114,0)))</f>
        <v/>
      </c>
      <c r="R187">
        <f>IF(R186&gt;0,1,IF(R114&lt;R$96,0,IF(R114&gt;R$96,R$96/R114,0)))</f>
        <v/>
      </c>
      <c r="S187">
        <f>IF(S186&gt;0,1,IF(S114&lt;S$96,0,IF(S114&gt;S$96,S$96/S114,0)))</f>
        <v/>
      </c>
      <c r="T187">
        <f>IF(T186&gt;0,1,IF(T114&lt;T$96,0,IF(T114&gt;T$96,T$96/T114,0)))</f>
        <v/>
      </c>
      <c r="U187">
        <f>IF(U186&gt;0,1,IF(U114&lt;U$96,0,IF(U114&gt;U$96,U$96/U114,0)))</f>
        <v/>
      </c>
      <c r="V187">
        <f>IF(V186&gt;0,1,IF(V114&lt;V$96,0,IF(V114&gt;V$96,V$96/V114,0)))</f>
        <v/>
      </c>
      <c r="W187">
        <f>IF(W186&gt;0,1,IF(W114&lt;W$96,0,IF(W114&gt;W$96,W$96/W114,0)))</f>
        <v/>
      </c>
      <c r="X187">
        <f>IF(X186&gt;0,1,IF(X114&lt;X$96,0,IF(X114&gt;X$96,X$96/X114,0)))</f>
        <v/>
      </c>
      <c r="Y187">
        <f>IF(Y186&gt;0,1,IF(Y114&lt;Y$96,0,IF(Y114&gt;Y$96,Y$96/Y114,0)))</f>
        <v/>
      </c>
      <c r="Z187">
        <f>IF(Z186&gt;0,1,IF(Z114&lt;Z$96,0,IF(Z114&gt;Z$96,Z$96/Z114,0)))</f>
        <v/>
      </c>
      <c r="AA187">
        <f>IF(AA186&gt;0,1,IF(AA114&lt;AA$96,0,IF(AA114&gt;AA$96,AA$96/AA114,0)))</f>
        <v/>
      </c>
      <c r="AB187">
        <f>IF(AB186&gt;0,1,IF(AB114&lt;AB$96,0,IF(AB114&gt;AB$96,AB$96/AB114,0)))</f>
        <v/>
      </c>
      <c r="AC187">
        <f>IF(AC186&gt;0,1,IF(AC114&lt;AC$96,0,IF(AC114&gt;AC$96,AC$96/AC114,0)))</f>
        <v/>
      </c>
      <c r="AD187">
        <f>IF(AD186&gt;0,1,IF(AD114&lt;AD$96,0,IF(AD114&gt;AD$96,AD$96/AD114,0)))</f>
        <v/>
      </c>
      <c r="AE187">
        <f>IF(AE186&gt;0,1,IF(AE114&lt;AE$96,0,IF(AE114&gt;AE$96,AE$96/AE114,0)))</f>
        <v/>
      </c>
      <c r="AF187">
        <f>IF(AF186&gt;0,1,IF(AF114&lt;AF$96,0,IF(AF114&gt;AF$96,AF$96/AF114,0)))</f>
        <v/>
      </c>
      <c r="AG187">
        <f>IF(AG186&gt;0,1,IF(AG114&lt;AG$96,0,IF(AG114&gt;AG$96,AG$96/AG114,0)))</f>
        <v/>
      </c>
      <c r="AH187">
        <f>IF(AH186&gt;0,1,IF(AH114&lt;AH$96,0,IF(AH114&gt;AH$96,AH$96/AH114,0)))</f>
        <v/>
      </c>
      <c r="AI187">
        <f>IF(AI186&gt;0,1,IF(AI114&lt;AI$96,0,IF(AI114&gt;AI$96,AI$96/AI114,0)))</f>
        <v/>
      </c>
      <c r="AJ187">
        <f>IF(AJ186&gt;0,1,IF(AJ114&lt;AJ$96,0,IF(AJ114&gt;AJ$96,AJ$96/AJ114,0)))</f>
        <v/>
      </c>
      <c r="AK187">
        <f>IF(AK186&gt;0,1,IF(AK114&lt;AK$96,0,IF(AK114&gt;AK$96,AK$96/AK114,0)))</f>
        <v/>
      </c>
      <c r="AL187">
        <f>IF(AL186&gt;0,1,IF(AL114&lt;AL$96,0,IF(AL114&gt;AL$96,AL$96/AL114,0)))</f>
        <v/>
      </c>
      <c r="AM187">
        <f>IF(AM186&gt;0,1,IF(AM114&lt;AM$96,0,IF(AM114&gt;AM$96,AM$96/AM114,0)))</f>
        <v/>
      </c>
      <c r="AN187">
        <f>IF(AN186&gt;0,1,IF(AN114&lt;AN$96,0,IF(AN114&gt;AN$96,AN$96/AN114,0)))</f>
        <v/>
      </c>
      <c r="AO187">
        <f>IF(AO186&gt;0,1,IF(AO114&lt;AO$96,0,IF(AO114&gt;AO$96,AO$96/AO114,0)))</f>
        <v/>
      </c>
      <c r="AP187">
        <f>IF(AP186&gt;0,1,IF(AP114&lt;AP$96,0,IF(AP114&gt;AP$96,AP$96/AP114,0)))</f>
        <v/>
      </c>
      <c r="AQ187">
        <f>IF(AQ186&gt;0,1,IF(AQ114&lt;AQ$96,0,IF(AQ114&gt;AQ$96,AQ$96/AQ114,0)))</f>
        <v/>
      </c>
      <c r="AR187">
        <f>IF(AR186&gt;0,1,IF(AR114&lt;AR$96,0,IF(AR114&gt;AR$96,AR$96/AR114,0)))</f>
        <v/>
      </c>
      <c r="AS187">
        <f>IF(AS186&gt;0,1,IF(AS114&lt;AS$96,0,IF(AS114&gt;AS$96,AS$96/AS114,0)))</f>
        <v/>
      </c>
    </row>
    <row r="188">
      <c r="A188" t="inlineStr">
        <is>
          <t>HFCs</t>
        </is>
      </c>
      <c r="C188" t="inlineStr">
        <is>
          <t>Substitution of Ozone Depleting Substances</t>
        </is>
      </c>
      <c r="D188" t="inlineStr">
        <is>
          <t>Industry</t>
        </is>
      </c>
      <c r="E188" t="n">
        <v>2005</v>
      </c>
      <c r="F188" t="n">
        <v>21.36611154</v>
      </c>
      <c r="H188" s="12">
        <f>I187</f>
        <v/>
      </c>
      <c r="I188" s="11">
        <f>H188+50</f>
        <v/>
      </c>
      <c r="J188">
        <f>IF(J187&gt;0,1,IF(J115&lt;J$96,0,IF(J115&gt;J$96,J$96/J115,0)))</f>
        <v/>
      </c>
      <c r="K188">
        <f>IF(K187&gt;0,1,IF(K115&lt;K$96,0,IF(K115&gt;K$96,K$96/K115,0)))</f>
        <v/>
      </c>
      <c r="L188">
        <f>IF(L187&gt;0,1,IF(L115&lt;L$96,0,IF(L115&gt;L$96,L$96/L115,0)))</f>
        <v/>
      </c>
      <c r="M188">
        <f>IF(M187&gt;0,1,IF(M115&lt;M$96,0,IF(M115&gt;M$96,M$96/M115,0)))</f>
        <v/>
      </c>
      <c r="N188">
        <f>IF(N187&gt;0,1,IF(N115&lt;N$96,0,IF(N115&gt;N$96,N$96/N115,0)))</f>
        <v/>
      </c>
      <c r="O188">
        <f>IF(O187&gt;0,1,IF(O115&lt;O$96,0,IF(O115&gt;O$96,O$96/O115,0)))</f>
        <v/>
      </c>
      <c r="P188">
        <f>IF(P187&gt;0,1,IF(P115&lt;P$96,0,IF(P115&gt;P$96,P$96/P115,0)))</f>
        <v/>
      </c>
      <c r="Q188">
        <f>IF(Q187&gt;0,1,IF(Q115&lt;Q$96,0,IF(Q115&gt;Q$96,Q$96/Q115,0)))</f>
        <v/>
      </c>
      <c r="R188">
        <f>IF(R187&gt;0,1,IF(R115&lt;R$96,0,IF(R115&gt;R$96,R$96/R115,0)))</f>
        <v/>
      </c>
      <c r="S188">
        <f>IF(S187&gt;0,1,IF(S115&lt;S$96,0,IF(S115&gt;S$96,S$96/S115,0)))</f>
        <v/>
      </c>
      <c r="T188">
        <f>IF(T187&gt;0,1,IF(T115&lt;T$96,0,IF(T115&gt;T$96,T$96/T115,0)))</f>
        <v/>
      </c>
      <c r="U188">
        <f>IF(U187&gt;0,1,IF(U115&lt;U$96,0,IF(U115&gt;U$96,U$96/U115,0)))</f>
        <v/>
      </c>
      <c r="V188">
        <f>IF(V187&gt;0,1,IF(V115&lt;V$96,0,IF(V115&gt;V$96,V$96/V115,0)))</f>
        <v/>
      </c>
      <c r="W188">
        <f>IF(W187&gt;0,1,IF(W115&lt;W$96,0,IF(W115&gt;W$96,W$96/W115,0)))</f>
        <v/>
      </c>
      <c r="X188">
        <f>IF(X187&gt;0,1,IF(X115&lt;X$96,0,IF(X115&gt;X$96,X$96/X115,0)))</f>
        <v/>
      </c>
      <c r="Y188">
        <f>IF(Y187&gt;0,1,IF(Y115&lt;Y$96,0,IF(Y115&gt;Y$96,Y$96/Y115,0)))</f>
        <v/>
      </c>
      <c r="Z188">
        <f>IF(Z187&gt;0,1,IF(Z115&lt;Z$96,0,IF(Z115&gt;Z$96,Z$96/Z115,0)))</f>
        <v/>
      </c>
      <c r="AA188">
        <f>IF(AA187&gt;0,1,IF(AA115&lt;AA$96,0,IF(AA115&gt;AA$96,AA$96/AA115,0)))</f>
        <v/>
      </c>
      <c r="AB188">
        <f>IF(AB187&gt;0,1,IF(AB115&lt;AB$96,0,IF(AB115&gt;AB$96,AB$96/AB115,0)))</f>
        <v/>
      </c>
      <c r="AC188">
        <f>IF(AC187&gt;0,1,IF(AC115&lt;AC$96,0,IF(AC115&gt;AC$96,AC$96/AC115,0)))</f>
        <v/>
      </c>
      <c r="AD188">
        <f>IF(AD187&gt;0,1,IF(AD115&lt;AD$96,0,IF(AD115&gt;AD$96,AD$96/AD115,0)))</f>
        <v/>
      </c>
      <c r="AE188">
        <f>IF(AE187&gt;0,1,IF(AE115&lt;AE$96,0,IF(AE115&gt;AE$96,AE$96/AE115,0)))</f>
        <v/>
      </c>
      <c r="AF188">
        <f>IF(AF187&gt;0,1,IF(AF115&lt;AF$96,0,IF(AF115&gt;AF$96,AF$96/AF115,0)))</f>
        <v/>
      </c>
      <c r="AG188">
        <f>IF(AG187&gt;0,1,IF(AG115&lt;AG$96,0,IF(AG115&gt;AG$96,AG$96/AG115,0)))</f>
        <v/>
      </c>
      <c r="AH188">
        <f>IF(AH187&gt;0,1,IF(AH115&lt;AH$96,0,IF(AH115&gt;AH$96,AH$96/AH115,0)))</f>
        <v/>
      </c>
      <c r="AI188">
        <f>IF(AI187&gt;0,1,IF(AI115&lt;AI$96,0,IF(AI115&gt;AI$96,AI$96/AI115,0)))</f>
        <v/>
      </c>
      <c r="AJ188">
        <f>IF(AJ187&gt;0,1,IF(AJ115&lt;AJ$96,0,IF(AJ115&gt;AJ$96,AJ$96/AJ115,0)))</f>
        <v/>
      </c>
      <c r="AK188">
        <f>IF(AK187&gt;0,1,IF(AK115&lt;AK$96,0,IF(AK115&gt;AK$96,AK$96/AK115,0)))</f>
        <v/>
      </c>
      <c r="AL188">
        <f>IF(AL187&gt;0,1,IF(AL115&lt;AL$96,0,IF(AL115&gt;AL$96,AL$96/AL115,0)))</f>
        <v/>
      </c>
      <c r="AM188">
        <f>IF(AM187&gt;0,1,IF(AM115&lt;AM$96,0,IF(AM115&gt;AM$96,AM$96/AM115,0)))</f>
        <v/>
      </c>
      <c r="AN188">
        <f>IF(AN187&gt;0,1,IF(AN115&lt;AN$96,0,IF(AN115&gt;AN$96,AN$96/AN115,0)))</f>
        <v/>
      </c>
      <c r="AO188">
        <f>IF(AO187&gt;0,1,IF(AO115&lt;AO$96,0,IF(AO115&gt;AO$96,AO$96/AO115,0)))</f>
        <v/>
      </c>
      <c r="AP188">
        <f>IF(AP187&gt;0,1,IF(AP115&lt;AP$96,0,IF(AP115&gt;AP$96,AP$96/AP115,0)))</f>
        <v/>
      </c>
      <c r="AQ188">
        <f>IF(AQ187&gt;0,1,IF(AQ115&lt;AQ$96,0,IF(AQ115&gt;AQ$96,AQ$96/AQ115,0)))</f>
        <v/>
      </c>
      <c r="AR188">
        <f>IF(AR187&gt;0,1,IF(AR115&lt;AR$96,0,IF(AR115&gt;AR$96,AR$96/AR115,0)))</f>
        <v/>
      </c>
      <c r="AS188">
        <f>IF(AS187&gt;0,1,IF(AS115&lt;AS$96,0,IF(AS115&gt;AS$96,AS$96/AS115,0)))</f>
        <v/>
      </c>
    </row>
    <row r="189">
      <c r="A189" t="inlineStr">
        <is>
          <t>HFCs</t>
        </is>
      </c>
      <c r="C189" t="inlineStr">
        <is>
          <t>Substitution of Ozone Depleting Substances</t>
        </is>
      </c>
      <c r="D189" t="inlineStr">
        <is>
          <t>Industry</t>
        </is>
      </c>
      <c r="E189" t="n">
        <v>2006</v>
      </c>
      <c r="F189" t="n">
        <v>23.59659878</v>
      </c>
      <c r="H189" s="12">
        <f>I188</f>
        <v/>
      </c>
      <c r="I189" s="11">
        <f>H189+50</f>
        <v/>
      </c>
      <c r="J189">
        <f>IF(J188&gt;0,1,IF(J116&lt;J$96,0,IF(J116&gt;J$96,J$96/J116,0)))</f>
        <v/>
      </c>
      <c r="K189">
        <f>IF(K188&gt;0,1,IF(K116&lt;K$96,0,IF(K116&gt;K$96,K$96/K116,0)))</f>
        <v/>
      </c>
      <c r="L189">
        <f>IF(L188&gt;0,1,IF(L116&lt;L$96,0,IF(L116&gt;L$96,L$96/L116,0)))</f>
        <v/>
      </c>
      <c r="M189">
        <f>IF(M188&gt;0,1,IF(M116&lt;M$96,0,IF(M116&gt;M$96,M$96/M116,0)))</f>
        <v/>
      </c>
      <c r="N189">
        <f>IF(N188&gt;0,1,IF(N116&lt;N$96,0,IF(N116&gt;N$96,N$96/N116,0)))</f>
        <v/>
      </c>
      <c r="O189">
        <f>IF(O188&gt;0,1,IF(O116&lt;O$96,0,IF(O116&gt;O$96,O$96/O116,0)))</f>
        <v/>
      </c>
      <c r="P189">
        <f>IF(P188&gt;0,1,IF(P116&lt;P$96,0,IF(P116&gt;P$96,P$96/P116,0)))</f>
        <v/>
      </c>
      <c r="Q189">
        <f>IF(Q188&gt;0,1,IF(Q116&lt;Q$96,0,IF(Q116&gt;Q$96,Q$96/Q116,0)))</f>
        <v/>
      </c>
      <c r="R189">
        <f>IF(R188&gt;0,1,IF(R116&lt;R$96,0,IF(R116&gt;R$96,R$96/R116,0)))</f>
        <v/>
      </c>
      <c r="S189">
        <f>IF(S188&gt;0,1,IF(S116&lt;S$96,0,IF(S116&gt;S$96,S$96/S116,0)))</f>
        <v/>
      </c>
      <c r="T189">
        <f>IF(T188&gt;0,1,IF(T116&lt;T$96,0,IF(T116&gt;T$96,T$96/T116,0)))</f>
        <v/>
      </c>
      <c r="U189">
        <f>IF(U188&gt;0,1,IF(U116&lt;U$96,0,IF(U116&gt;U$96,U$96/U116,0)))</f>
        <v/>
      </c>
      <c r="V189">
        <f>IF(V188&gt;0,1,IF(V116&lt;V$96,0,IF(V116&gt;V$96,V$96/V116,0)))</f>
        <v/>
      </c>
      <c r="W189">
        <f>IF(W188&gt;0,1,IF(W116&lt;W$96,0,IF(W116&gt;W$96,W$96/W116,0)))</f>
        <v/>
      </c>
      <c r="X189">
        <f>IF(X188&gt;0,1,IF(X116&lt;X$96,0,IF(X116&gt;X$96,X$96/X116,0)))</f>
        <v/>
      </c>
      <c r="Y189">
        <f>IF(Y188&gt;0,1,IF(Y116&lt;Y$96,0,IF(Y116&gt;Y$96,Y$96/Y116,0)))</f>
        <v/>
      </c>
      <c r="Z189">
        <f>IF(Z188&gt;0,1,IF(Z116&lt;Z$96,0,IF(Z116&gt;Z$96,Z$96/Z116,0)))</f>
        <v/>
      </c>
      <c r="AA189">
        <f>IF(AA188&gt;0,1,IF(AA116&lt;AA$96,0,IF(AA116&gt;AA$96,AA$96/AA116,0)))</f>
        <v/>
      </c>
      <c r="AB189">
        <f>IF(AB188&gt;0,1,IF(AB116&lt;AB$96,0,IF(AB116&gt;AB$96,AB$96/AB116,0)))</f>
        <v/>
      </c>
      <c r="AC189">
        <f>IF(AC188&gt;0,1,IF(AC116&lt;AC$96,0,IF(AC116&gt;AC$96,AC$96/AC116,0)))</f>
        <v/>
      </c>
      <c r="AD189">
        <f>IF(AD188&gt;0,1,IF(AD116&lt;AD$96,0,IF(AD116&gt;AD$96,AD$96/AD116,0)))</f>
        <v/>
      </c>
      <c r="AE189">
        <f>IF(AE188&gt;0,1,IF(AE116&lt;AE$96,0,IF(AE116&gt;AE$96,AE$96/AE116,0)))</f>
        <v/>
      </c>
      <c r="AF189">
        <f>IF(AF188&gt;0,1,IF(AF116&lt;AF$96,0,IF(AF116&gt;AF$96,AF$96/AF116,0)))</f>
        <v/>
      </c>
      <c r="AG189">
        <f>IF(AG188&gt;0,1,IF(AG116&lt;AG$96,0,IF(AG116&gt;AG$96,AG$96/AG116,0)))</f>
        <v/>
      </c>
      <c r="AH189">
        <f>IF(AH188&gt;0,1,IF(AH116&lt;AH$96,0,IF(AH116&gt;AH$96,AH$96/AH116,0)))</f>
        <v/>
      </c>
      <c r="AI189">
        <f>IF(AI188&gt;0,1,IF(AI116&lt;AI$96,0,IF(AI116&gt;AI$96,AI$96/AI116,0)))</f>
        <v/>
      </c>
      <c r="AJ189">
        <f>IF(AJ188&gt;0,1,IF(AJ116&lt;AJ$96,0,IF(AJ116&gt;AJ$96,AJ$96/AJ116,0)))</f>
        <v/>
      </c>
      <c r="AK189">
        <f>IF(AK188&gt;0,1,IF(AK116&lt;AK$96,0,IF(AK116&gt;AK$96,AK$96/AK116,0)))</f>
        <v/>
      </c>
      <c r="AL189">
        <f>IF(AL188&gt;0,1,IF(AL116&lt;AL$96,0,IF(AL116&gt;AL$96,AL$96/AL116,0)))</f>
        <v/>
      </c>
      <c r="AM189">
        <f>IF(AM188&gt;0,1,IF(AM116&lt;AM$96,0,IF(AM116&gt;AM$96,AM$96/AM116,0)))</f>
        <v/>
      </c>
      <c r="AN189">
        <f>IF(AN188&gt;0,1,IF(AN116&lt;AN$96,0,IF(AN116&gt;AN$96,AN$96/AN116,0)))</f>
        <v/>
      </c>
      <c r="AO189">
        <f>IF(AO188&gt;0,1,IF(AO116&lt;AO$96,0,IF(AO116&gt;AO$96,AO$96/AO116,0)))</f>
        <v/>
      </c>
      <c r="AP189">
        <f>IF(AP188&gt;0,1,IF(AP116&lt;AP$96,0,IF(AP116&gt;AP$96,AP$96/AP116,0)))</f>
        <v/>
      </c>
      <c r="AQ189">
        <f>IF(AQ188&gt;0,1,IF(AQ116&lt;AQ$96,0,IF(AQ116&gt;AQ$96,AQ$96/AQ116,0)))</f>
        <v/>
      </c>
      <c r="AR189">
        <f>IF(AR188&gt;0,1,IF(AR116&lt;AR$96,0,IF(AR116&gt;AR$96,AR$96/AR116,0)))</f>
        <v/>
      </c>
      <c r="AS189">
        <f>IF(AS188&gt;0,1,IF(AS116&lt;AS$96,0,IF(AS116&gt;AS$96,AS$96/AS116,0)))</f>
        <v/>
      </c>
    </row>
    <row r="190">
      <c r="A190" t="inlineStr">
        <is>
          <t>HFCs</t>
        </is>
      </c>
      <c r="C190" t="inlineStr">
        <is>
          <t>Substitution of Ozone Depleting Substances</t>
        </is>
      </c>
      <c r="D190" t="inlineStr">
        <is>
          <t>Industry</t>
        </is>
      </c>
      <c r="E190" t="n">
        <v>2007</v>
      </c>
      <c r="F190" t="n">
        <v>25.51925043</v>
      </c>
      <c r="H190" s="12">
        <f>I189</f>
        <v/>
      </c>
      <c r="I190" s="11">
        <f>H190+50</f>
        <v/>
      </c>
      <c r="J190">
        <f>IF(J189&gt;0,1,IF(J117&lt;J$96,0,IF(J117&gt;J$96,J$96/J117,0)))</f>
        <v/>
      </c>
      <c r="K190">
        <f>IF(K189&gt;0,1,IF(K117&lt;K$96,0,IF(K117&gt;K$96,K$96/K117,0)))</f>
        <v/>
      </c>
      <c r="L190">
        <f>IF(L189&gt;0,1,IF(L117&lt;L$96,0,IF(L117&gt;L$96,L$96/L117,0)))</f>
        <v/>
      </c>
      <c r="M190">
        <f>IF(M189&gt;0,1,IF(M117&lt;M$96,0,IF(M117&gt;M$96,M$96/M117,0)))</f>
        <v/>
      </c>
      <c r="N190">
        <f>IF(N189&gt;0,1,IF(N117&lt;N$96,0,IF(N117&gt;N$96,N$96/N117,0)))</f>
        <v/>
      </c>
      <c r="O190">
        <f>IF(O189&gt;0,1,IF(O117&lt;O$96,0,IF(O117&gt;O$96,O$96/O117,0)))</f>
        <v/>
      </c>
      <c r="P190">
        <f>IF(P189&gt;0,1,IF(P117&lt;P$96,0,IF(P117&gt;P$96,P$96/P117,0)))</f>
        <v/>
      </c>
      <c r="Q190">
        <f>IF(Q189&gt;0,1,IF(Q117&lt;Q$96,0,IF(Q117&gt;Q$96,Q$96/Q117,0)))</f>
        <v/>
      </c>
      <c r="R190">
        <f>IF(R189&gt;0,1,IF(R117&lt;R$96,0,IF(R117&gt;R$96,R$96/R117,0)))</f>
        <v/>
      </c>
      <c r="S190">
        <f>IF(S189&gt;0,1,IF(S117&lt;S$96,0,IF(S117&gt;S$96,S$96/S117,0)))</f>
        <v/>
      </c>
      <c r="T190">
        <f>IF(T189&gt;0,1,IF(T117&lt;T$96,0,IF(T117&gt;T$96,T$96/T117,0)))</f>
        <v/>
      </c>
      <c r="U190">
        <f>IF(U189&gt;0,1,IF(U117&lt;U$96,0,IF(U117&gt;U$96,U$96/U117,0)))</f>
        <v/>
      </c>
      <c r="V190">
        <f>IF(V189&gt;0,1,IF(V117&lt;V$96,0,IF(V117&gt;V$96,V$96/V117,0)))</f>
        <v/>
      </c>
      <c r="W190">
        <f>IF(W189&gt;0,1,IF(W117&lt;W$96,0,IF(W117&gt;W$96,W$96/W117,0)))</f>
        <v/>
      </c>
      <c r="X190">
        <f>IF(X189&gt;0,1,IF(X117&lt;X$96,0,IF(X117&gt;X$96,X$96/X117,0)))</f>
        <v/>
      </c>
      <c r="Y190">
        <f>IF(Y189&gt;0,1,IF(Y117&lt;Y$96,0,IF(Y117&gt;Y$96,Y$96/Y117,0)))</f>
        <v/>
      </c>
      <c r="Z190">
        <f>IF(Z189&gt;0,1,IF(Z117&lt;Z$96,0,IF(Z117&gt;Z$96,Z$96/Z117,0)))</f>
        <v/>
      </c>
      <c r="AA190">
        <f>IF(AA189&gt;0,1,IF(AA117&lt;AA$96,0,IF(AA117&gt;AA$96,AA$96/AA117,0)))</f>
        <v/>
      </c>
      <c r="AB190">
        <f>IF(AB189&gt;0,1,IF(AB117&lt;AB$96,0,IF(AB117&gt;AB$96,AB$96/AB117,0)))</f>
        <v/>
      </c>
      <c r="AC190">
        <f>IF(AC189&gt;0,1,IF(AC117&lt;AC$96,0,IF(AC117&gt;AC$96,AC$96/AC117,0)))</f>
        <v/>
      </c>
      <c r="AD190">
        <f>IF(AD189&gt;0,1,IF(AD117&lt;AD$96,0,IF(AD117&gt;AD$96,AD$96/AD117,0)))</f>
        <v/>
      </c>
      <c r="AE190">
        <f>IF(AE189&gt;0,1,IF(AE117&lt;AE$96,0,IF(AE117&gt;AE$96,AE$96/AE117,0)))</f>
        <v/>
      </c>
      <c r="AF190">
        <f>IF(AF189&gt;0,1,IF(AF117&lt;AF$96,0,IF(AF117&gt;AF$96,AF$96/AF117,0)))</f>
        <v/>
      </c>
      <c r="AG190">
        <f>IF(AG189&gt;0,1,IF(AG117&lt;AG$96,0,IF(AG117&gt;AG$96,AG$96/AG117,0)))</f>
        <v/>
      </c>
      <c r="AH190">
        <f>IF(AH189&gt;0,1,IF(AH117&lt;AH$96,0,IF(AH117&gt;AH$96,AH$96/AH117,0)))</f>
        <v/>
      </c>
      <c r="AI190">
        <f>IF(AI189&gt;0,1,IF(AI117&lt;AI$96,0,IF(AI117&gt;AI$96,AI$96/AI117,0)))</f>
        <v/>
      </c>
      <c r="AJ190">
        <f>IF(AJ189&gt;0,1,IF(AJ117&lt;AJ$96,0,IF(AJ117&gt;AJ$96,AJ$96/AJ117,0)))</f>
        <v/>
      </c>
      <c r="AK190">
        <f>IF(AK189&gt;0,1,IF(AK117&lt;AK$96,0,IF(AK117&gt;AK$96,AK$96/AK117,0)))</f>
        <v/>
      </c>
      <c r="AL190">
        <f>IF(AL189&gt;0,1,IF(AL117&lt;AL$96,0,IF(AL117&gt;AL$96,AL$96/AL117,0)))</f>
        <v/>
      </c>
      <c r="AM190">
        <f>IF(AM189&gt;0,1,IF(AM117&lt;AM$96,0,IF(AM117&gt;AM$96,AM$96/AM117,0)))</f>
        <v/>
      </c>
      <c r="AN190">
        <f>IF(AN189&gt;0,1,IF(AN117&lt;AN$96,0,IF(AN117&gt;AN$96,AN$96/AN117,0)))</f>
        <v/>
      </c>
      <c r="AO190">
        <f>IF(AO189&gt;0,1,IF(AO117&lt;AO$96,0,IF(AO117&gt;AO$96,AO$96/AO117,0)))</f>
        <v/>
      </c>
      <c r="AP190">
        <f>IF(AP189&gt;0,1,IF(AP117&lt;AP$96,0,IF(AP117&gt;AP$96,AP$96/AP117,0)))</f>
        <v/>
      </c>
      <c r="AQ190">
        <f>IF(AQ189&gt;0,1,IF(AQ117&lt;AQ$96,0,IF(AQ117&gt;AQ$96,AQ$96/AQ117,0)))</f>
        <v/>
      </c>
      <c r="AR190">
        <f>IF(AR189&gt;0,1,IF(AR117&lt;AR$96,0,IF(AR117&gt;AR$96,AR$96/AR117,0)))</f>
        <v/>
      </c>
      <c r="AS190">
        <f>IF(AS189&gt;0,1,IF(AS117&lt;AS$96,0,IF(AS117&gt;AS$96,AS$96/AS117,0)))</f>
        <v/>
      </c>
    </row>
    <row r="191">
      <c r="A191" t="inlineStr">
        <is>
          <t>HFCs</t>
        </is>
      </c>
      <c r="C191" t="inlineStr">
        <is>
          <t>Substitution of Ozone Depleting Substances</t>
        </is>
      </c>
      <c r="D191" t="inlineStr">
        <is>
          <t>Industry</t>
        </is>
      </c>
      <c r="E191" t="n">
        <v>2008</v>
      </c>
      <c r="F191" t="n">
        <v>27.63620179</v>
      </c>
      <c r="H191" s="12">
        <f>I190</f>
        <v/>
      </c>
      <c r="I191" s="11">
        <f>H191+50</f>
        <v/>
      </c>
      <c r="J191">
        <f>IF(J190&gt;0,1,IF(J118&lt;J$96,0,IF(J118&gt;J$96,J$96/J118,0)))</f>
        <v/>
      </c>
      <c r="K191">
        <f>IF(K190&gt;0,1,IF(K118&lt;K$96,0,IF(K118&gt;K$96,K$96/K118,0)))</f>
        <v/>
      </c>
      <c r="L191">
        <f>IF(L190&gt;0,1,IF(L118&lt;L$96,0,IF(L118&gt;L$96,L$96/L118,0)))</f>
        <v/>
      </c>
      <c r="M191">
        <f>IF(M190&gt;0,1,IF(M118&lt;M$96,0,IF(M118&gt;M$96,M$96/M118,0)))</f>
        <v/>
      </c>
      <c r="N191">
        <f>IF(N190&gt;0,1,IF(N118&lt;N$96,0,IF(N118&gt;N$96,N$96/N118,0)))</f>
        <v/>
      </c>
      <c r="O191">
        <f>IF(O190&gt;0,1,IF(O118&lt;O$96,0,IF(O118&gt;O$96,O$96/O118,0)))</f>
        <v/>
      </c>
      <c r="P191">
        <f>IF(P190&gt;0,1,IF(P118&lt;P$96,0,IF(P118&gt;P$96,P$96/P118,0)))</f>
        <v/>
      </c>
      <c r="Q191">
        <f>IF(Q190&gt;0,1,IF(Q118&lt;Q$96,0,IF(Q118&gt;Q$96,Q$96/Q118,0)))</f>
        <v/>
      </c>
      <c r="R191">
        <f>IF(R190&gt;0,1,IF(R118&lt;R$96,0,IF(R118&gt;R$96,R$96/R118,0)))</f>
        <v/>
      </c>
      <c r="S191">
        <f>IF(S190&gt;0,1,IF(S118&lt;S$96,0,IF(S118&gt;S$96,S$96/S118,0)))</f>
        <v/>
      </c>
      <c r="T191">
        <f>IF(T190&gt;0,1,IF(T118&lt;T$96,0,IF(T118&gt;T$96,T$96/T118,0)))</f>
        <v/>
      </c>
      <c r="U191">
        <f>IF(U190&gt;0,1,IF(U118&lt;U$96,0,IF(U118&gt;U$96,U$96/U118,0)))</f>
        <v/>
      </c>
      <c r="V191">
        <f>IF(V190&gt;0,1,IF(V118&lt;V$96,0,IF(V118&gt;V$96,V$96/V118,0)))</f>
        <v/>
      </c>
      <c r="W191">
        <f>IF(W190&gt;0,1,IF(W118&lt;W$96,0,IF(W118&gt;W$96,W$96/W118,0)))</f>
        <v/>
      </c>
      <c r="X191">
        <f>IF(X190&gt;0,1,IF(X118&lt;X$96,0,IF(X118&gt;X$96,X$96/X118,0)))</f>
        <v/>
      </c>
      <c r="Y191">
        <f>IF(Y190&gt;0,1,IF(Y118&lt;Y$96,0,IF(Y118&gt;Y$96,Y$96/Y118,0)))</f>
        <v/>
      </c>
      <c r="Z191">
        <f>IF(Z190&gt;0,1,IF(Z118&lt;Z$96,0,IF(Z118&gt;Z$96,Z$96/Z118,0)))</f>
        <v/>
      </c>
      <c r="AA191">
        <f>IF(AA190&gt;0,1,IF(AA118&lt;AA$96,0,IF(AA118&gt;AA$96,AA$96/AA118,0)))</f>
        <v/>
      </c>
      <c r="AB191">
        <f>IF(AB190&gt;0,1,IF(AB118&lt;AB$96,0,IF(AB118&gt;AB$96,AB$96/AB118,0)))</f>
        <v/>
      </c>
      <c r="AC191">
        <f>IF(AC190&gt;0,1,IF(AC118&lt;AC$96,0,IF(AC118&gt;AC$96,AC$96/AC118,0)))</f>
        <v/>
      </c>
      <c r="AD191">
        <f>IF(AD190&gt;0,1,IF(AD118&lt;AD$96,0,IF(AD118&gt;AD$96,AD$96/AD118,0)))</f>
        <v/>
      </c>
      <c r="AE191">
        <f>IF(AE190&gt;0,1,IF(AE118&lt;AE$96,0,IF(AE118&gt;AE$96,AE$96/AE118,0)))</f>
        <v/>
      </c>
      <c r="AF191">
        <f>IF(AF190&gt;0,1,IF(AF118&lt;AF$96,0,IF(AF118&gt;AF$96,AF$96/AF118,0)))</f>
        <v/>
      </c>
      <c r="AG191">
        <f>IF(AG190&gt;0,1,IF(AG118&lt;AG$96,0,IF(AG118&gt;AG$96,AG$96/AG118,0)))</f>
        <v/>
      </c>
      <c r="AH191">
        <f>IF(AH190&gt;0,1,IF(AH118&lt;AH$96,0,IF(AH118&gt;AH$96,AH$96/AH118,0)))</f>
        <v/>
      </c>
      <c r="AI191">
        <f>IF(AI190&gt;0,1,IF(AI118&lt;AI$96,0,IF(AI118&gt;AI$96,AI$96/AI118,0)))</f>
        <v/>
      </c>
      <c r="AJ191">
        <f>IF(AJ190&gt;0,1,IF(AJ118&lt;AJ$96,0,IF(AJ118&gt;AJ$96,AJ$96/AJ118,0)))</f>
        <v/>
      </c>
      <c r="AK191">
        <f>IF(AK190&gt;0,1,IF(AK118&lt;AK$96,0,IF(AK118&gt;AK$96,AK$96/AK118,0)))</f>
        <v/>
      </c>
      <c r="AL191">
        <f>IF(AL190&gt;0,1,IF(AL118&lt;AL$96,0,IF(AL118&gt;AL$96,AL$96/AL118,0)))</f>
        <v/>
      </c>
      <c r="AM191">
        <f>IF(AM190&gt;0,1,IF(AM118&lt;AM$96,0,IF(AM118&gt;AM$96,AM$96/AM118,0)))</f>
        <v/>
      </c>
      <c r="AN191">
        <f>IF(AN190&gt;0,1,IF(AN118&lt;AN$96,0,IF(AN118&gt;AN$96,AN$96/AN118,0)))</f>
        <v/>
      </c>
      <c r="AO191">
        <f>IF(AO190&gt;0,1,IF(AO118&lt;AO$96,0,IF(AO118&gt;AO$96,AO$96/AO118,0)))</f>
        <v/>
      </c>
      <c r="AP191">
        <f>IF(AP190&gt;0,1,IF(AP118&lt;AP$96,0,IF(AP118&gt;AP$96,AP$96/AP118,0)))</f>
        <v/>
      </c>
      <c r="AQ191">
        <f>IF(AQ190&gt;0,1,IF(AQ118&lt;AQ$96,0,IF(AQ118&gt;AQ$96,AQ$96/AQ118,0)))</f>
        <v/>
      </c>
      <c r="AR191">
        <f>IF(AR190&gt;0,1,IF(AR118&lt;AR$96,0,IF(AR118&gt;AR$96,AR$96/AR118,0)))</f>
        <v/>
      </c>
      <c r="AS191">
        <f>IF(AS190&gt;0,1,IF(AS118&lt;AS$96,0,IF(AS118&gt;AS$96,AS$96/AS118,0)))</f>
        <v/>
      </c>
    </row>
    <row r="192">
      <c r="A192" t="inlineStr">
        <is>
          <t>HFCs</t>
        </is>
      </c>
      <c r="C192" t="inlineStr">
        <is>
          <t>Substitution of Ozone Depleting Substances</t>
        </is>
      </c>
      <c r="D192" t="inlineStr">
        <is>
          <t>Industry</t>
        </is>
      </c>
      <c r="E192" t="n">
        <v>2009</v>
      </c>
      <c r="F192" t="n">
        <v>31.46447841</v>
      </c>
      <c r="H192" s="12">
        <f>I191</f>
        <v/>
      </c>
      <c r="I192" s="11">
        <f>H192+50</f>
        <v/>
      </c>
      <c r="J192">
        <f>IF(J191&gt;0,1,IF(J119&lt;J$96,0,IF(J119&gt;J$96,J$96/J119,0)))</f>
        <v/>
      </c>
      <c r="K192">
        <f>IF(K191&gt;0,1,IF(K119&lt;K$96,0,IF(K119&gt;K$96,K$96/K119,0)))</f>
        <v/>
      </c>
      <c r="L192">
        <f>IF(L191&gt;0,1,IF(L119&lt;L$96,0,IF(L119&gt;L$96,L$96/L119,0)))</f>
        <v/>
      </c>
      <c r="M192">
        <f>IF(M191&gt;0,1,IF(M119&lt;M$96,0,IF(M119&gt;M$96,M$96/M119,0)))</f>
        <v/>
      </c>
      <c r="N192">
        <f>IF(N191&gt;0,1,IF(N119&lt;N$96,0,IF(N119&gt;N$96,N$96/N119,0)))</f>
        <v/>
      </c>
      <c r="O192">
        <f>IF(O191&gt;0,1,IF(O119&lt;O$96,0,IF(O119&gt;O$96,O$96/O119,0)))</f>
        <v/>
      </c>
      <c r="P192">
        <f>IF(P191&gt;0,1,IF(P119&lt;P$96,0,IF(P119&gt;P$96,P$96/P119,0)))</f>
        <v/>
      </c>
      <c r="Q192">
        <f>IF(Q191&gt;0,1,IF(Q119&lt;Q$96,0,IF(Q119&gt;Q$96,Q$96/Q119,0)))</f>
        <v/>
      </c>
      <c r="R192">
        <f>IF(R191&gt;0,1,IF(R119&lt;R$96,0,IF(R119&gt;R$96,R$96/R119,0)))</f>
        <v/>
      </c>
      <c r="S192">
        <f>IF(S191&gt;0,1,IF(S119&lt;S$96,0,IF(S119&gt;S$96,S$96/S119,0)))</f>
        <v/>
      </c>
      <c r="T192">
        <f>IF(T191&gt;0,1,IF(T119&lt;T$96,0,IF(T119&gt;T$96,T$96/T119,0)))</f>
        <v/>
      </c>
      <c r="U192">
        <f>IF(U191&gt;0,1,IF(U119&lt;U$96,0,IF(U119&gt;U$96,U$96/U119,0)))</f>
        <v/>
      </c>
      <c r="V192">
        <f>IF(V191&gt;0,1,IF(V119&lt;V$96,0,IF(V119&gt;V$96,V$96/V119,0)))</f>
        <v/>
      </c>
      <c r="W192">
        <f>IF(W191&gt;0,1,IF(W119&lt;W$96,0,IF(W119&gt;W$96,W$96/W119,0)))</f>
        <v/>
      </c>
      <c r="X192">
        <f>IF(X191&gt;0,1,IF(X119&lt;X$96,0,IF(X119&gt;X$96,X$96/X119,0)))</f>
        <v/>
      </c>
      <c r="Y192">
        <f>IF(Y191&gt;0,1,IF(Y119&lt;Y$96,0,IF(Y119&gt;Y$96,Y$96/Y119,0)))</f>
        <v/>
      </c>
      <c r="Z192">
        <f>IF(Z191&gt;0,1,IF(Z119&lt;Z$96,0,IF(Z119&gt;Z$96,Z$96/Z119,0)))</f>
        <v/>
      </c>
      <c r="AA192">
        <f>IF(AA191&gt;0,1,IF(AA119&lt;AA$96,0,IF(AA119&gt;AA$96,AA$96/AA119,0)))</f>
        <v/>
      </c>
      <c r="AB192">
        <f>IF(AB191&gt;0,1,IF(AB119&lt;AB$96,0,IF(AB119&gt;AB$96,AB$96/AB119,0)))</f>
        <v/>
      </c>
      <c r="AC192">
        <f>IF(AC191&gt;0,1,IF(AC119&lt;AC$96,0,IF(AC119&gt;AC$96,AC$96/AC119,0)))</f>
        <v/>
      </c>
      <c r="AD192">
        <f>IF(AD191&gt;0,1,IF(AD119&lt;AD$96,0,IF(AD119&gt;AD$96,AD$96/AD119,0)))</f>
        <v/>
      </c>
      <c r="AE192">
        <f>IF(AE191&gt;0,1,IF(AE119&lt;AE$96,0,IF(AE119&gt;AE$96,AE$96/AE119,0)))</f>
        <v/>
      </c>
      <c r="AF192">
        <f>IF(AF191&gt;0,1,IF(AF119&lt;AF$96,0,IF(AF119&gt;AF$96,AF$96/AF119,0)))</f>
        <v/>
      </c>
      <c r="AG192">
        <f>IF(AG191&gt;0,1,IF(AG119&lt;AG$96,0,IF(AG119&gt;AG$96,AG$96/AG119,0)))</f>
        <v/>
      </c>
      <c r="AH192">
        <f>IF(AH191&gt;0,1,IF(AH119&lt;AH$96,0,IF(AH119&gt;AH$96,AH$96/AH119,0)))</f>
        <v/>
      </c>
      <c r="AI192">
        <f>IF(AI191&gt;0,1,IF(AI119&lt;AI$96,0,IF(AI119&gt;AI$96,AI$96/AI119,0)))</f>
        <v/>
      </c>
      <c r="AJ192">
        <f>IF(AJ191&gt;0,1,IF(AJ119&lt;AJ$96,0,IF(AJ119&gt;AJ$96,AJ$96/AJ119,0)))</f>
        <v/>
      </c>
      <c r="AK192">
        <f>IF(AK191&gt;0,1,IF(AK119&lt;AK$96,0,IF(AK119&gt;AK$96,AK$96/AK119,0)))</f>
        <v/>
      </c>
      <c r="AL192">
        <f>IF(AL191&gt;0,1,IF(AL119&lt;AL$96,0,IF(AL119&gt;AL$96,AL$96/AL119,0)))</f>
        <v/>
      </c>
      <c r="AM192">
        <f>IF(AM191&gt;0,1,IF(AM119&lt;AM$96,0,IF(AM119&gt;AM$96,AM$96/AM119,0)))</f>
        <v/>
      </c>
      <c r="AN192">
        <f>IF(AN191&gt;0,1,IF(AN119&lt;AN$96,0,IF(AN119&gt;AN$96,AN$96/AN119,0)))</f>
        <v/>
      </c>
      <c r="AO192">
        <f>IF(AO191&gt;0,1,IF(AO119&lt;AO$96,0,IF(AO119&gt;AO$96,AO$96/AO119,0)))</f>
        <v/>
      </c>
      <c r="AP192">
        <f>IF(AP191&gt;0,1,IF(AP119&lt;AP$96,0,IF(AP119&gt;AP$96,AP$96/AP119,0)))</f>
        <v/>
      </c>
      <c r="AQ192">
        <f>IF(AQ191&gt;0,1,IF(AQ119&lt;AQ$96,0,IF(AQ119&gt;AQ$96,AQ$96/AQ119,0)))</f>
        <v/>
      </c>
      <c r="AR192">
        <f>IF(AR191&gt;0,1,IF(AR119&lt;AR$96,0,IF(AR119&gt;AR$96,AR$96/AR119,0)))</f>
        <v/>
      </c>
      <c r="AS192">
        <f>IF(AS191&gt;0,1,IF(AS119&lt;AS$96,0,IF(AS119&gt;AS$96,AS$96/AS119,0)))</f>
        <v/>
      </c>
    </row>
    <row r="193">
      <c r="A193" t="inlineStr">
        <is>
          <t>HFCs</t>
        </is>
      </c>
      <c r="C193" t="inlineStr">
        <is>
          <t>Substitution of Ozone Depleting Substances</t>
        </is>
      </c>
      <c r="D193" t="inlineStr">
        <is>
          <t>Industry</t>
        </is>
      </c>
      <c r="E193" t="n">
        <v>2010</v>
      </c>
      <c r="F193" t="n">
        <v>35.42513233</v>
      </c>
      <c r="H193" s="15">
        <f>I192</f>
        <v/>
      </c>
      <c r="I193" s="16">
        <f>H193+10</f>
        <v/>
      </c>
      <c r="J193">
        <f>IF(J192&gt;0,1,IF(J120&lt;J$96,0,IF(J120&gt;J$96,J$96/J120,0)))</f>
        <v/>
      </c>
      <c r="K193">
        <f>IF(K192&gt;0,1,IF(K120&lt;K$96,0,IF(K120&gt;K$96,K$96/K120,0)))</f>
        <v/>
      </c>
      <c r="L193">
        <f>IF(L192&gt;0,1,IF(L120&lt;L$96,0,IF(L120&gt;L$96,L$96/L120,0)))</f>
        <v/>
      </c>
      <c r="M193">
        <f>IF(M192&gt;0,1,IF(M120&lt;M$96,0,IF(M120&gt;M$96,M$96/M120,0)))</f>
        <v/>
      </c>
      <c r="N193">
        <f>IF(N192&gt;0,1,IF(N120&lt;N$96,0,IF(N120&gt;N$96,N$96/N120,0)))</f>
        <v/>
      </c>
      <c r="O193">
        <f>IF(O192&gt;0,1,IF(O120&lt;O$96,0,IF(O120&gt;O$96,O$96/O120,0)))</f>
        <v/>
      </c>
      <c r="P193">
        <f>IF(P192&gt;0,1,IF(P120&lt;P$96,0,IF(P120&gt;P$96,P$96/P120,0)))</f>
        <v/>
      </c>
      <c r="Q193">
        <f>IF(Q192&gt;0,1,IF(Q120&lt;Q$96,0,IF(Q120&gt;Q$96,Q$96/Q120,0)))</f>
        <v/>
      </c>
      <c r="R193">
        <f>IF(R192&gt;0,1,IF(R120&lt;R$96,0,IF(R120&gt;R$96,R$96/R120,0)))</f>
        <v/>
      </c>
      <c r="S193">
        <f>IF(S192&gt;0,1,IF(S120&lt;S$96,0,IF(S120&gt;S$96,S$96/S120,0)))</f>
        <v/>
      </c>
      <c r="T193">
        <f>IF(T192&gt;0,1,IF(T120&lt;T$96,0,IF(T120&gt;T$96,T$96/T120,0)))</f>
        <v/>
      </c>
      <c r="U193">
        <f>IF(U192&gt;0,1,IF(U120&lt;U$96,0,IF(U120&gt;U$96,U$96/U120,0)))</f>
        <v/>
      </c>
      <c r="V193">
        <f>IF(V192&gt;0,1,IF(V120&lt;V$96,0,IF(V120&gt;V$96,V$96/V120,0)))</f>
        <v/>
      </c>
      <c r="W193">
        <f>IF(W192&gt;0,1,IF(W120&lt;W$96,0,IF(W120&gt;W$96,W$96/W120,0)))</f>
        <v/>
      </c>
      <c r="X193">
        <f>IF(X192&gt;0,1,IF(X120&lt;X$96,0,IF(X120&gt;X$96,X$96/X120,0)))</f>
        <v/>
      </c>
      <c r="Y193">
        <f>IF(Y192&gt;0,1,IF(Y120&lt;Y$96,0,IF(Y120&gt;Y$96,Y$96/Y120,0)))</f>
        <v/>
      </c>
      <c r="Z193">
        <f>IF(Z192&gt;0,1,IF(Z120&lt;Z$96,0,IF(Z120&gt;Z$96,Z$96/Z120,0)))</f>
        <v/>
      </c>
      <c r="AA193">
        <f>IF(AA192&gt;0,1,IF(AA120&lt;AA$96,0,IF(AA120&gt;AA$96,AA$96/AA120,0)))</f>
        <v/>
      </c>
      <c r="AB193">
        <f>IF(AB192&gt;0,1,IF(AB120&lt;AB$96,0,IF(AB120&gt;AB$96,AB$96/AB120,0)))</f>
        <v/>
      </c>
      <c r="AC193">
        <f>IF(AC192&gt;0,1,IF(AC120&lt;AC$96,0,IF(AC120&gt;AC$96,AC$96/AC120,0)))</f>
        <v/>
      </c>
      <c r="AD193">
        <f>IF(AD192&gt;0,1,IF(AD120&lt;AD$96,0,IF(AD120&gt;AD$96,AD$96/AD120,0)))</f>
        <v/>
      </c>
      <c r="AE193">
        <f>IF(AE192&gt;0,1,IF(AE120&lt;AE$96,0,IF(AE120&gt;AE$96,AE$96/AE120,0)))</f>
        <v/>
      </c>
      <c r="AF193">
        <f>IF(AF192&gt;0,1,IF(AF120&lt;AF$96,0,IF(AF120&gt;AF$96,AF$96/AF120,0)))</f>
        <v/>
      </c>
      <c r="AG193">
        <f>IF(AG192&gt;0,1,IF(AG120&lt;AG$96,0,IF(AG120&gt;AG$96,AG$96/AG120,0)))</f>
        <v/>
      </c>
      <c r="AH193">
        <f>IF(AH192&gt;0,1,IF(AH120&lt;AH$96,0,IF(AH120&gt;AH$96,AH$96/AH120,0)))</f>
        <v/>
      </c>
      <c r="AI193">
        <f>IF(AI192&gt;0,1,IF(AI120&lt;AI$96,0,IF(AI120&gt;AI$96,AI$96/AI120,0)))</f>
        <v/>
      </c>
      <c r="AJ193">
        <f>IF(AJ192&gt;0,1,IF(AJ120&lt;AJ$96,0,IF(AJ120&gt;AJ$96,AJ$96/AJ120,0)))</f>
        <v/>
      </c>
      <c r="AK193">
        <f>IF(AK192&gt;0,1,IF(AK120&lt;AK$96,0,IF(AK120&gt;AK$96,AK$96/AK120,0)))</f>
        <v/>
      </c>
      <c r="AL193">
        <f>IF(AL192&gt;0,1,IF(AL120&lt;AL$96,0,IF(AL120&gt;AL$96,AL$96/AL120,0)))</f>
        <v/>
      </c>
      <c r="AM193">
        <f>IF(AM192&gt;0,1,IF(AM120&lt;AM$96,0,IF(AM120&gt;AM$96,AM$96/AM120,0)))</f>
        <v/>
      </c>
      <c r="AN193">
        <f>IF(AN192&gt;0,1,IF(AN120&lt;AN$96,0,IF(AN120&gt;AN$96,AN$96/AN120,0)))</f>
        <v/>
      </c>
      <c r="AO193">
        <f>IF(AO192&gt;0,1,IF(AO120&lt;AO$96,0,IF(AO120&gt;AO$96,AO$96/AO120,0)))</f>
        <v/>
      </c>
      <c r="AP193">
        <f>IF(AP192&gt;0,1,IF(AP120&lt;AP$96,0,IF(AP120&gt;AP$96,AP$96/AP120,0)))</f>
        <v/>
      </c>
      <c r="AQ193">
        <f>IF(AQ192&gt;0,1,IF(AQ120&lt;AQ$96,0,IF(AQ120&gt;AQ$96,AQ$96/AQ120,0)))</f>
        <v/>
      </c>
      <c r="AR193">
        <f>IF(AR192&gt;0,1,IF(AR120&lt;AR$96,0,IF(AR120&gt;AR$96,AR$96/AR120,0)))</f>
        <v/>
      </c>
      <c r="AS193">
        <f>IF(AS192&gt;0,1,IF(AS120&lt;AS$96,0,IF(AS120&gt;AS$96,AS$96/AS120,0)))</f>
        <v/>
      </c>
    </row>
    <row r="194">
      <c r="A194" t="inlineStr">
        <is>
          <t>HFCs</t>
        </is>
      </c>
      <c r="C194" t="inlineStr">
        <is>
          <t>Substitution of Ozone Depleting Substances</t>
        </is>
      </c>
      <c r="D194" t="inlineStr">
        <is>
          <t>Industry</t>
        </is>
      </c>
      <c r="E194" t="n">
        <v>2011</v>
      </c>
      <c r="F194" t="n">
        <v>37.24879355</v>
      </c>
      <c r="H194" s="15">
        <f>I193</f>
        <v/>
      </c>
      <c r="I194" s="16">
        <f>H194+10</f>
        <v/>
      </c>
      <c r="J194">
        <f>IF(J193&gt;0,1,IF(J121&lt;J$96,0,IF(J121&gt;J$96,J$96/J121,0)))</f>
        <v/>
      </c>
      <c r="K194">
        <f>IF(K193&gt;0,1,IF(K121&lt;K$96,0,IF(K121&gt;K$96,K$96/K121,0)))</f>
        <v/>
      </c>
      <c r="L194">
        <f>IF(L193&gt;0,1,IF(L121&lt;L$96,0,IF(L121&gt;L$96,L$96/L121,0)))</f>
        <v/>
      </c>
      <c r="M194">
        <f>IF(M193&gt;0,1,IF(M121&lt;M$96,0,IF(M121&gt;M$96,M$96/M121,0)))</f>
        <v/>
      </c>
      <c r="N194">
        <f>IF(N193&gt;0,1,IF(N121&lt;N$96,0,IF(N121&gt;N$96,N$96/N121,0)))</f>
        <v/>
      </c>
      <c r="O194">
        <f>IF(O193&gt;0,1,IF(O121&lt;O$96,0,IF(O121&gt;O$96,O$96/O121,0)))</f>
        <v/>
      </c>
      <c r="P194">
        <f>IF(P193&gt;0,1,IF(P121&lt;P$96,0,IF(P121&gt;P$96,P$96/P121,0)))</f>
        <v/>
      </c>
      <c r="Q194">
        <f>IF(Q193&gt;0,1,IF(Q121&lt;Q$96,0,IF(Q121&gt;Q$96,Q$96/Q121,0)))</f>
        <v/>
      </c>
      <c r="R194">
        <f>IF(R193&gt;0,1,IF(R121&lt;R$96,0,IF(R121&gt;R$96,R$96/R121,0)))</f>
        <v/>
      </c>
      <c r="S194">
        <f>IF(S193&gt;0,1,IF(S121&lt;S$96,0,IF(S121&gt;S$96,S$96/S121,0)))</f>
        <v/>
      </c>
      <c r="T194">
        <f>IF(T193&gt;0,1,IF(T121&lt;T$96,0,IF(T121&gt;T$96,T$96/T121,0)))</f>
        <v/>
      </c>
      <c r="U194">
        <f>IF(U193&gt;0,1,IF(U121&lt;U$96,0,IF(U121&gt;U$96,U$96/U121,0)))</f>
        <v/>
      </c>
      <c r="V194">
        <f>IF(V193&gt;0,1,IF(V121&lt;V$96,0,IF(V121&gt;V$96,V$96/V121,0)))</f>
        <v/>
      </c>
      <c r="W194">
        <f>IF(W193&gt;0,1,IF(W121&lt;W$96,0,IF(W121&gt;W$96,W$96/W121,0)))</f>
        <v/>
      </c>
      <c r="X194">
        <f>IF(X193&gt;0,1,IF(X121&lt;X$96,0,IF(X121&gt;X$96,X$96/X121,0)))</f>
        <v/>
      </c>
      <c r="Y194">
        <f>IF(Y193&gt;0,1,IF(Y121&lt;Y$96,0,IF(Y121&gt;Y$96,Y$96/Y121,0)))</f>
        <v/>
      </c>
      <c r="Z194">
        <f>IF(Z193&gt;0,1,IF(Z121&lt;Z$96,0,IF(Z121&gt;Z$96,Z$96/Z121,0)))</f>
        <v/>
      </c>
      <c r="AA194">
        <f>IF(AA193&gt;0,1,IF(AA121&lt;AA$96,0,IF(AA121&gt;AA$96,AA$96/AA121,0)))</f>
        <v/>
      </c>
      <c r="AB194">
        <f>IF(AB193&gt;0,1,IF(AB121&lt;AB$96,0,IF(AB121&gt;AB$96,AB$96/AB121,0)))</f>
        <v/>
      </c>
      <c r="AC194">
        <f>IF(AC193&gt;0,1,IF(AC121&lt;AC$96,0,IF(AC121&gt;AC$96,AC$96/AC121,0)))</f>
        <v/>
      </c>
      <c r="AD194">
        <f>IF(AD193&gt;0,1,IF(AD121&lt;AD$96,0,IF(AD121&gt;AD$96,AD$96/AD121,0)))</f>
        <v/>
      </c>
      <c r="AE194">
        <f>IF(AE193&gt;0,1,IF(AE121&lt;AE$96,0,IF(AE121&gt;AE$96,AE$96/AE121,0)))</f>
        <v/>
      </c>
      <c r="AF194">
        <f>IF(AF193&gt;0,1,IF(AF121&lt;AF$96,0,IF(AF121&gt;AF$96,AF$96/AF121,0)))</f>
        <v/>
      </c>
      <c r="AG194">
        <f>IF(AG193&gt;0,1,IF(AG121&lt;AG$96,0,IF(AG121&gt;AG$96,AG$96/AG121,0)))</f>
        <v/>
      </c>
      <c r="AH194">
        <f>IF(AH193&gt;0,1,IF(AH121&lt;AH$96,0,IF(AH121&gt;AH$96,AH$96/AH121,0)))</f>
        <v/>
      </c>
      <c r="AI194">
        <f>IF(AI193&gt;0,1,IF(AI121&lt;AI$96,0,IF(AI121&gt;AI$96,AI$96/AI121,0)))</f>
        <v/>
      </c>
      <c r="AJ194">
        <f>IF(AJ193&gt;0,1,IF(AJ121&lt;AJ$96,0,IF(AJ121&gt;AJ$96,AJ$96/AJ121,0)))</f>
        <v/>
      </c>
      <c r="AK194">
        <f>IF(AK193&gt;0,1,IF(AK121&lt;AK$96,0,IF(AK121&gt;AK$96,AK$96/AK121,0)))</f>
        <v/>
      </c>
      <c r="AL194">
        <f>IF(AL193&gt;0,1,IF(AL121&lt;AL$96,0,IF(AL121&gt;AL$96,AL$96/AL121,0)))</f>
        <v/>
      </c>
      <c r="AM194">
        <f>IF(AM193&gt;0,1,IF(AM121&lt;AM$96,0,IF(AM121&gt;AM$96,AM$96/AM121,0)))</f>
        <v/>
      </c>
      <c r="AN194">
        <f>IF(AN193&gt;0,1,IF(AN121&lt;AN$96,0,IF(AN121&gt;AN$96,AN$96/AN121,0)))</f>
        <v/>
      </c>
      <c r="AO194">
        <f>IF(AO193&gt;0,1,IF(AO121&lt;AO$96,0,IF(AO121&gt;AO$96,AO$96/AO121,0)))</f>
        <v/>
      </c>
      <c r="AP194">
        <f>IF(AP193&gt;0,1,IF(AP121&lt;AP$96,0,IF(AP121&gt;AP$96,AP$96/AP121,0)))</f>
        <v/>
      </c>
      <c r="AQ194">
        <f>IF(AQ193&gt;0,1,IF(AQ121&lt;AQ$96,0,IF(AQ121&gt;AQ$96,AQ$96/AQ121,0)))</f>
        <v/>
      </c>
      <c r="AR194">
        <f>IF(AR193&gt;0,1,IF(AR121&lt;AR$96,0,IF(AR121&gt;AR$96,AR$96/AR121,0)))</f>
        <v/>
      </c>
      <c r="AS194">
        <f>IF(AS193&gt;0,1,IF(AS121&lt;AS$96,0,IF(AS121&gt;AS$96,AS$96/AS121,0)))</f>
        <v/>
      </c>
    </row>
    <row r="195">
      <c r="A195" t="inlineStr">
        <is>
          <t>HFCs</t>
        </is>
      </c>
      <c r="C195" t="inlineStr">
        <is>
          <t>Substitution of Ozone Depleting Substances</t>
        </is>
      </c>
      <c r="D195" t="inlineStr">
        <is>
          <t>Industry</t>
        </is>
      </c>
      <c r="E195" t="n">
        <v>2012</v>
      </c>
      <c r="F195" t="n">
        <v>38.6480486</v>
      </c>
      <c r="H195" s="15">
        <f>I194</f>
        <v/>
      </c>
      <c r="I195" s="16">
        <f>H195+10</f>
        <v/>
      </c>
      <c r="J195">
        <f>IF(J194&gt;0,1,IF(J122&lt;J$96,0,IF(J122&gt;J$96,J$96/J122,0)))</f>
        <v/>
      </c>
      <c r="K195">
        <f>IF(K194&gt;0,1,IF(K122&lt;K$96,0,IF(K122&gt;K$96,K$96/K122,0)))</f>
        <v/>
      </c>
      <c r="L195">
        <f>IF(L194&gt;0,1,IF(L122&lt;L$96,0,IF(L122&gt;L$96,L$96/L122,0)))</f>
        <v/>
      </c>
      <c r="M195">
        <f>IF(M194&gt;0,1,IF(M122&lt;M$96,0,IF(M122&gt;M$96,M$96/M122,0)))</f>
        <v/>
      </c>
      <c r="N195">
        <f>IF(N194&gt;0,1,IF(N122&lt;N$96,0,IF(N122&gt;N$96,N$96/N122,0)))</f>
        <v/>
      </c>
      <c r="O195">
        <f>IF(O194&gt;0,1,IF(O122&lt;O$96,0,IF(O122&gt;O$96,O$96/O122,0)))</f>
        <v/>
      </c>
      <c r="P195">
        <f>IF(P194&gt;0,1,IF(P122&lt;P$96,0,IF(P122&gt;P$96,P$96/P122,0)))</f>
        <v/>
      </c>
      <c r="Q195">
        <f>IF(Q194&gt;0,1,IF(Q122&lt;Q$96,0,IF(Q122&gt;Q$96,Q$96/Q122,0)))</f>
        <v/>
      </c>
      <c r="R195">
        <f>IF(R194&gt;0,1,IF(R122&lt;R$96,0,IF(R122&gt;R$96,R$96/R122,0)))</f>
        <v/>
      </c>
      <c r="S195">
        <f>IF(S194&gt;0,1,IF(S122&lt;S$96,0,IF(S122&gt;S$96,S$96/S122,0)))</f>
        <v/>
      </c>
      <c r="T195">
        <f>IF(T194&gt;0,1,IF(T122&lt;T$96,0,IF(T122&gt;T$96,T$96/T122,0)))</f>
        <v/>
      </c>
      <c r="U195">
        <f>IF(U194&gt;0,1,IF(U122&lt;U$96,0,IF(U122&gt;U$96,U$96/U122,0)))</f>
        <v/>
      </c>
      <c r="V195">
        <f>IF(V194&gt;0,1,IF(V122&lt;V$96,0,IF(V122&gt;V$96,V$96/V122,0)))</f>
        <v/>
      </c>
      <c r="W195">
        <f>IF(W194&gt;0,1,IF(W122&lt;W$96,0,IF(W122&gt;W$96,W$96/W122,0)))</f>
        <v/>
      </c>
      <c r="X195">
        <f>IF(X194&gt;0,1,IF(X122&lt;X$96,0,IF(X122&gt;X$96,X$96/X122,0)))</f>
        <v/>
      </c>
      <c r="Y195">
        <f>IF(Y194&gt;0,1,IF(Y122&lt;Y$96,0,IF(Y122&gt;Y$96,Y$96/Y122,0)))</f>
        <v/>
      </c>
      <c r="Z195">
        <f>IF(Z194&gt;0,1,IF(Z122&lt;Z$96,0,IF(Z122&gt;Z$96,Z$96/Z122,0)))</f>
        <v/>
      </c>
      <c r="AA195">
        <f>IF(AA194&gt;0,1,IF(AA122&lt;AA$96,0,IF(AA122&gt;AA$96,AA$96/AA122,0)))</f>
        <v/>
      </c>
      <c r="AB195">
        <f>IF(AB194&gt;0,1,IF(AB122&lt;AB$96,0,IF(AB122&gt;AB$96,AB$96/AB122,0)))</f>
        <v/>
      </c>
      <c r="AC195">
        <f>IF(AC194&gt;0,1,IF(AC122&lt;AC$96,0,IF(AC122&gt;AC$96,AC$96/AC122,0)))</f>
        <v/>
      </c>
      <c r="AD195">
        <f>IF(AD194&gt;0,1,IF(AD122&lt;AD$96,0,IF(AD122&gt;AD$96,AD$96/AD122,0)))</f>
        <v/>
      </c>
      <c r="AE195">
        <f>IF(AE194&gt;0,1,IF(AE122&lt;AE$96,0,IF(AE122&gt;AE$96,AE$96/AE122,0)))</f>
        <v/>
      </c>
      <c r="AF195">
        <f>IF(AF194&gt;0,1,IF(AF122&lt;AF$96,0,IF(AF122&gt;AF$96,AF$96/AF122,0)))</f>
        <v/>
      </c>
      <c r="AG195">
        <f>IF(AG194&gt;0,1,IF(AG122&lt;AG$96,0,IF(AG122&gt;AG$96,AG$96/AG122,0)))</f>
        <v/>
      </c>
      <c r="AH195">
        <f>IF(AH194&gt;0,1,IF(AH122&lt;AH$96,0,IF(AH122&gt;AH$96,AH$96/AH122,0)))</f>
        <v/>
      </c>
      <c r="AI195">
        <f>IF(AI194&gt;0,1,IF(AI122&lt;AI$96,0,IF(AI122&gt;AI$96,AI$96/AI122,0)))</f>
        <v/>
      </c>
      <c r="AJ195">
        <f>IF(AJ194&gt;0,1,IF(AJ122&lt;AJ$96,0,IF(AJ122&gt;AJ$96,AJ$96/AJ122,0)))</f>
        <v/>
      </c>
      <c r="AK195">
        <f>IF(AK194&gt;0,1,IF(AK122&lt;AK$96,0,IF(AK122&gt;AK$96,AK$96/AK122,0)))</f>
        <v/>
      </c>
      <c r="AL195">
        <f>IF(AL194&gt;0,1,IF(AL122&lt;AL$96,0,IF(AL122&gt;AL$96,AL$96/AL122,0)))</f>
        <v/>
      </c>
      <c r="AM195">
        <f>IF(AM194&gt;0,1,IF(AM122&lt;AM$96,0,IF(AM122&gt;AM$96,AM$96/AM122,0)))</f>
        <v/>
      </c>
      <c r="AN195">
        <f>IF(AN194&gt;0,1,IF(AN122&lt;AN$96,0,IF(AN122&gt;AN$96,AN$96/AN122,0)))</f>
        <v/>
      </c>
      <c r="AO195">
        <f>IF(AO194&gt;0,1,IF(AO122&lt;AO$96,0,IF(AO122&gt;AO$96,AO$96/AO122,0)))</f>
        <v/>
      </c>
      <c r="AP195">
        <f>IF(AP194&gt;0,1,IF(AP122&lt;AP$96,0,IF(AP122&gt;AP$96,AP$96/AP122,0)))</f>
        <v/>
      </c>
      <c r="AQ195">
        <f>IF(AQ194&gt;0,1,IF(AQ122&lt;AQ$96,0,IF(AQ122&gt;AQ$96,AQ$96/AQ122,0)))</f>
        <v/>
      </c>
      <c r="AR195">
        <f>IF(AR194&gt;0,1,IF(AR122&lt;AR$96,0,IF(AR122&gt;AR$96,AR$96/AR122,0)))</f>
        <v/>
      </c>
      <c r="AS195">
        <f>IF(AS194&gt;0,1,IF(AS122&lt;AS$96,0,IF(AS122&gt;AS$96,AS$96/AS122,0)))</f>
        <v/>
      </c>
    </row>
    <row r="196">
      <c r="A196" t="inlineStr">
        <is>
          <t>HFCs</t>
        </is>
      </c>
      <c r="C196" t="inlineStr">
        <is>
          <t>Substitution of Ozone Depleting Substances</t>
        </is>
      </c>
      <c r="D196" t="inlineStr">
        <is>
          <t>Industry</t>
        </is>
      </c>
      <c r="E196" t="n">
        <v>2013</v>
      </c>
      <c r="F196" t="n">
        <v>40.30158802</v>
      </c>
      <c r="H196" s="15">
        <f>I195</f>
        <v/>
      </c>
      <c r="I196" s="16">
        <f>H196+10</f>
        <v/>
      </c>
      <c r="J196">
        <f>IF(J195&gt;0,1,IF(J123&lt;J$96,0,IF(J123&gt;J$96,J$96/J123,0)))</f>
        <v/>
      </c>
      <c r="K196">
        <f>IF(K195&gt;0,1,IF(K123&lt;K$96,0,IF(K123&gt;K$96,K$96/K123,0)))</f>
        <v/>
      </c>
      <c r="L196">
        <f>IF(L195&gt;0,1,IF(L123&lt;L$96,0,IF(L123&gt;L$96,L$96/L123,0)))</f>
        <v/>
      </c>
      <c r="M196">
        <f>IF(M195&gt;0,1,IF(M123&lt;M$96,0,IF(M123&gt;M$96,M$96/M123,0)))</f>
        <v/>
      </c>
      <c r="N196">
        <f>IF(N195&gt;0,1,IF(N123&lt;N$96,0,IF(N123&gt;N$96,N$96/N123,0)))</f>
        <v/>
      </c>
      <c r="O196">
        <f>IF(O195&gt;0,1,IF(O123&lt;O$96,0,IF(O123&gt;O$96,O$96/O123,0)))</f>
        <v/>
      </c>
      <c r="P196">
        <f>IF(P195&gt;0,1,IF(P123&lt;P$96,0,IF(P123&gt;P$96,P$96/P123,0)))</f>
        <v/>
      </c>
      <c r="Q196">
        <f>IF(Q195&gt;0,1,IF(Q123&lt;Q$96,0,IF(Q123&gt;Q$96,Q$96/Q123,0)))</f>
        <v/>
      </c>
      <c r="R196">
        <f>IF(R195&gt;0,1,IF(R123&lt;R$96,0,IF(R123&gt;R$96,R$96/R123,0)))</f>
        <v/>
      </c>
      <c r="S196">
        <f>IF(S195&gt;0,1,IF(S123&lt;S$96,0,IF(S123&gt;S$96,S$96/S123,0)))</f>
        <v/>
      </c>
      <c r="T196">
        <f>IF(T195&gt;0,1,IF(T123&lt;T$96,0,IF(T123&gt;T$96,T$96/T123,0)))</f>
        <v/>
      </c>
      <c r="U196">
        <f>IF(U195&gt;0,1,IF(U123&lt;U$96,0,IF(U123&gt;U$96,U$96/U123,0)))</f>
        <v/>
      </c>
      <c r="V196">
        <f>IF(V195&gt;0,1,IF(V123&lt;V$96,0,IF(V123&gt;V$96,V$96/V123,0)))</f>
        <v/>
      </c>
      <c r="W196">
        <f>IF(W195&gt;0,1,IF(W123&lt;W$96,0,IF(W123&gt;W$96,W$96/W123,0)))</f>
        <v/>
      </c>
      <c r="X196">
        <f>IF(X195&gt;0,1,IF(X123&lt;X$96,0,IF(X123&gt;X$96,X$96/X123,0)))</f>
        <v/>
      </c>
      <c r="Y196">
        <f>IF(Y195&gt;0,1,IF(Y123&lt;Y$96,0,IF(Y123&gt;Y$96,Y$96/Y123,0)))</f>
        <v/>
      </c>
      <c r="Z196">
        <f>IF(Z195&gt;0,1,IF(Z123&lt;Z$96,0,IF(Z123&gt;Z$96,Z$96/Z123,0)))</f>
        <v/>
      </c>
      <c r="AA196">
        <f>IF(AA195&gt;0,1,IF(AA123&lt;AA$96,0,IF(AA123&gt;AA$96,AA$96/AA123,0)))</f>
        <v/>
      </c>
      <c r="AB196">
        <f>IF(AB195&gt;0,1,IF(AB123&lt;AB$96,0,IF(AB123&gt;AB$96,AB$96/AB123,0)))</f>
        <v/>
      </c>
      <c r="AC196">
        <f>IF(AC195&gt;0,1,IF(AC123&lt;AC$96,0,IF(AC123&gt;AC$96,AC$96/AC123,0)))</f>
        <v/>
      </c>
      <c r="AD196">
        <f>IF(AD195&gt;0,1,IF(AD123&lt;AD$96,0,IF(AD123&gt;AD$96,AD$96/AD123,0)))</f>
        <v/>
      </c>
      <c r="AE196">
        <f>IF(AE195&gt;0,1,IF(AE123&lt;AE$96,0,IF(AE123&gt;AE$96,AE$96/AE123,0)))</f>
        <v/>
      </c>
      <c r="AF196">
        <f>IF(AF195&gt;0,1,IF(AF123&lt;AF$96,0,IF(AF123&gt;AF$96,AF$96/AF123,0)))</f>
        <v/>
      </c>
      <c r="AG196">
        <f>IF(AG195&gt;0,1,IF(AG123&lt;AG$96,0,IF(AG123&gt;AG$96,AG$96/AG123,0)))</f>
        <v/>
      </c>
      <c r="AH196">
        <f>IF(AH195&gt;0,1,IF(AH123&lt;AH$96,0,IF(AH123&gt;AH$96,AH$96/AH123,0)))</f>
        <v/>
      </c>
      <c r="AI196">
        <f>IF(AI195&gt;0,1,IF(AI123&lt;AI$96,0,IF(AI123&gt;AI$96,AI$96/AI123,0)))</f>
        <v/>
      </c>
      <c r="AJ196">
        <f>IF(AJ195&gt;0,1,IF(AJ123&lt;AJ$96,0,IF(AJ123&gt;AJ$96,AJ$96/AJ123,0)))</f>
        <v/>
      </c>
      <c r="AK196">
        <f>IF(AK195&gt;0,1,IF(AK123&lt;AK$96,0,IF(AK123&gt;AK$96,AK$96/AK123,0)))</f>
        <v/>
      </c>
      <c r="AL196">
        <f>IF(AL195&gt;0,1,IF(AL123&lt;AL$96,0,IF(AL123&gt;AL$96,AL$96/AL123,0)))</f>
        <v/>
      </c>
      <c r="AM196">
        <f>IF(AM195&gt;0,1,IF(AM123&lt;AM$96,0,IF(AM123&gt;AM$96,AM$96/AM123,0)))</f>
        <v/>
      </c>
      <c r="AN196">
        <f>IF(AN195&gt;0,1,IF(AN123&lt;AN$96,0,IF(AN123&gt;AN$96,AN$96/AN123,0)))</f>
        <v/>
      </c>
      <c r="AO196">
        <f>IF(AO195&gt;0,1,IF(AO123&lt;AO$96,0,IF(AO123&gt;AO$96,AO$96/AO123,0)))</f>
        <v/>
      </c>
      <c r="AP196">
        <f>IF(AP195&gt;0,1,IF(AP123&lt;AP$96,0,IF(AP123&gt;AP$96,AP$96/AP123,0)))</f>
        <v/>
      </c>
      <c r="AQ196">
        <f>IF(AQ195&gt;0,1,IF(AQ123&lt;AQ$96,0,IF(AQ123&gt;AQ$96,AQ$96/AQ123,0)))</f>
        <v/>
      </c>
      <c r="AR196">
        <f>IF(AR195&gt;0,1,IF(AR123&lt;AR$96,0,IF(AR123&gt;AR$96,AR$96/AR123,0)))</f>
        <v/>
      </c>
      <c r="AS196">
        <f>IF(AS195&gt;0,1,IF(AS123&lt;AS$96,0,IF(AS123&gt;AS$96,AS$96/AS123,0)))</f>
        <v/>
      </c>
    </row>
    <row r="197">
      <c r="A197" t="inlineStr">
        <is>
          <t>HFCs</t>
        </is>
      </c>
      <c r="C197" t="inlineStr">
        <is>
          <t>Substitution of Ozone Depleting Substances</t>
        </is>
      </c>
      <c r="D197" t="inlineStr">
        <is>
          <t>Industry</t>
        </is>
      </c>
      <c r="E197" t="n">
        <v>2014</v>
      </c>
      <c r="F197" t="n">
        <v>42.02176996</v>
      </c>
      <c r="H197" s="15">
        <f>I196</f>
        <v/>
      </c>
      <c r="I197" s="16">
        <f>H197+10</f>
        <v/>
      </c>
      <c r="J197">
        <f>IF(J196&gt;0,1,IF(J124&lt;J$96,0,IF(J124&gt;J$96,J$96/J124,0)))</f>
        <v/>
      </c>
      <c r="K197">
        <f>IF(K196&gt;0,1,IF(K124&lt;K$96,0,IF(K124&gt;K$96,K$96/K124,0)))</f>
        <v/>
      </c>
      <c r="L197">
        <f>IF(L196&gt;0,1,IF(L124&lt;L$96,0,IF(L124&gt;L$96,L$96/L124,0)))</f>
        <v/>
      </c>
      <c r="M197">
        <f>IF(M196&gt;0,1,IF(M124&lt;M$96,0,IF(M124&gt;M$96,M$96/M124,0)))</f>
        <v/>
      </c>
      <c r="N197">
        <f>IF(N196&gt;0,1,IF(N124&lt;N$96,0,IF(N124&gt;N$96,N$96/N124,0)))</f>
        <v/>
      </c>
      <c r="O197">
        <f>IF(O196&gt;0,1,IF(O124&lt;O$96,0,IF(O124&gt;O$96,O$96/O124,0)))</f>
        <v/>
      </c>
      <c r="P197">
        <f>IF(P196&gt;0,1,IF(P124&lt;P$96,0,IF(P124&gt;P$96,P$96/P124,0)))</f>
        <v/>
      </c>
      <c r="Q197">
        <f>IF(Q196&gt;0,1,IF(Q124&lt;Q$96,0,IF(Q124&gt;Q$96,Q$96/Q124,0)))</f>
        <v/>
      </c>
      <c r="R197">
        <f>IF(R196&gt;0,1,IF(R124&lt;R$96,0,IF(R124&gt;R$96,R$96/R124,0)))</f>
        <v/>
      </c>
      <c r="S197">
        <f>IF(S196&gt;0,1,IF(S124&lt;S$96,0,IF(S124&gt;S$96,S$96/S124,0)))</f>
        <v/>
      </c>
      <c r="T197">
        <f>IF(T196&gt;0,1,IF(T124&lt;T$96,0,IF(T124&gt;T$96,T$96/T124,0)))</f>
        <v/>
      </c>
      <c r="U197">
        <f>IF(U196&gt;0,1,IF(U124&lt;U$96,0,IF(U124&gt;U$96,U$96/U124,0)))</f>
        <v/>
      </c>
      <c r="V197">
        <f>IF(V196&gt;0,1,IF(V124&lt;V$96,0,IF(V124&gt;V$96,V$96/V124,0)))</f>
        <v/>
      </c>
      <c r="W197">
        <f>IF(W196&gt;0,1,IF(W124&lt;W$96,0,IF(W124&gt;W$96,W$96/W124,0)))</f>
        <v/>
      </c>
      <c r="X197">
        <f>IF(X196&gt;0,1,IF(X124&lt;X$96,0,IF(X124&gt;X$96,X$96/X124,0)))</f>
        <v/>
      </c>
      <c r="Y197">
        <f>IF(Y196&gt;0,1,IF(Y124&lt;Y$96,0,IF(Y124&gt;Y$96,Y$96/Y124,0)))</f>
        <v/>
      </c>
      <c r="Z197">
        <f>IF(Z196&gt;0,1,IF(Z124&lt;Z$96,0,IF(Z124&gt;Z$96,Z$96/Z124,0)))</f>
        <v/>
      </c>
      <c r="AA197">
        <f>IF(AA196&gt;0,1,IF(AA124&lt;AA$96,0,IF(AA124&gt;AA$96,AA$96/AA124,0)))</f>
        <v/>
      </c>
      <c r="AB197">
        <f>IF(AB196&gt;0,1,IF(AB124&lt;AB$96,0,IF(AB124&gt;AB$96,AB$96/AB124,0)))</f>
        <v/>
      </c>
      <c r="AC197">
        <f>IF(AC196&gt;0,1,IF(AC124&lt;AC$96,0,IF(AC124&gt;AC$96,AC$96/AC124,0)))</f>
        <v/>
      </c>
      <c r="AD197">
        <f>IF(AD196&gt;0,1,IF(AD124&lt;AD$96,0,IF(AD124&gt;AD$96,AD$96/AD124,0)))</f>
        <v/>
      </c>
      <c r="AE197">
        <f>IF(AE196&gt;0,1,IF(AE124&lt;AE$96,0,IF(AE124&gt;AE$96,AE$96/AE124,0)))</f>
        <v/>
      </c>
      <c r="AF197">
        <f>IF(AF196&gt;0,1,IF(AF124&lt;AF$96,0,IF(AF124&gt;AF$96,AF$96/AF124,0)))</f>
        <v/>
      </c>
      <c r="AG197">
        <f>IF(AG196&gt;0,1,IF(AG124&lt;AG$96,0,IF(AG124&gt;AG$96,AG$96/AG124,0)))</f>
        <v/>
      </c>
      <c r="AH197">
        <f>IF(AH196&gt;0,1,IF(AH124&lt;AH$96,0,IF(AH124&gt;AH$96,AH$96/AH124,0)))</f>
        <v/>
      </c>
      <c r="AI197">
        <f>IF(AI196&gt;0,1,IF(AI124&lt;AI$96,0,IF(AI124&gt;AI$96,AI$96/AI124,0)))</f>
        <v/>
      </c>
      <c r="AJ197">
        <f>IF(AJ196&gt;0,1,IF(AJ124&lt;AJ$96,0,IF(AJ124&gt;AJ$96,AJ$96/AJ124,0)))</f>
        <v/>
      </c>
      <c r="AK197">
        <f>IF(AK196&gt;0,1,IF(AK124&lt;AK$96,0,IF(AK124&gt;AK$96,AK$96/AK124,0)))</f>
        <v/>
      </c>
      <c r="AL197">
        <f>IF(AL196&gt;0,1,IF(AL124&lt;AL$96,0,IF(AL124&gt;AL$96,AL$96/AL124,0)))</f>
        <v/>
      </c>
      <c r="AM197">
        <f>IF(AM196&gt;0,1,IF(AM124&lt;AM$96,0,IF(AM124&gt;AM$96,AM$96/AM124,0)))</f>
        <v/>
      </c>
      <c r="AN197">
        <f>IF(AN196&gt;0,1,IF(AN124&lt;AN$96,0,IF(AN124&gt;AN$96,AN$96/AN124,0)))</f>
        <v/>
      </c>
      <c r="AO197">
        <f>IF(AO196&gt;0,1,IF(AO124&lt;AO$96,0,IF(AO124&gt;AO$96,AO$96/AO124,0)))</f>
        <v/>
      </c>
      <c r="AP197">
        <f>IF(AP196&gt;0,1,IF(AP124&lt;AP$96,0,IF(AP124&gt;AP$96,AP$96/AP124,0)))</f>
        <v/>
      </c>
      <c r="AQ197">
        <f>IF(AQ196&gt;0,1,IF(AQ124&lt;AQ$96,0,IF(AQ124&gt;AQ$96,AQ$96/AQ124,0)))</f>
        <v/>
      </c>
      <c r="AR197">
        <f>IF(AR196&gt;0,1,IF(AR124&lt;AR$96,0,IF(AR124&gt;AR$96,AR$96/AR124,0)))</f>
        <v/>
      </c>
      <c r="AS197">
        <f>IF(AS196&gt;0,1,IF(AS124&lt;AS$96,0,IF(AS124&gt;AS$96,AS$96/AS124,0)))</f>
        <v/>
      </c>
    </row>
    <row r="198">
      <c r="A198" t="inlineStr">
        <is>
          <t>HFCs</t>
        </is>
      </c>
      <c r="C198" t="inlineStr">
        <is>
          <t>Substitution of Ozone Depleting Substances</t>
        </is>
      </c>
      <c r="D198" t="inlineStr">
        <is>
          <t>Industry</t>
        </is>
      </c>
      <c r="E198" t="n">
        <v>2015</v>
      </c>
      <c r="F198" t="n">
        <v>44.37462022</v>
      </c>
      <c r="H198" s="15">
        <f>I197</f>
        <v/>
      </c>
      <c r="I198" s="16">
        <f>H198+10</f>
        <v/>
      </c>
      <c r="J198">
        <f>IF(J197&gt;0,1,IF(J125&lt;J$96,0,IF(J125&gt;J$96,J$96/J125,0)))</f>
        <v/>
      </c>
      <c r="K198">
        <f>IF(K197&gt;0,1,IF(K125&lt;K$96,0,IF(K125&gt;K$96,K$96/K125,0)))</f>
        <v/>
      </c>
      <c r="L198">
        <f>IF(L197&gt;0,1,IF(L125&lt;L$96,0,IF(L125&gt;L$96,L$96/L125,0)))</f>
        <v/>
      </c>
      <c r="M198">
        <f>IF(M197&gt;0,1,IF(M125&lt;M$96,0,IF(M125&gt;M$96,M$96/M125,0)))</f>
        <v/>
      </c>
      <c r="N198">
        <f>IF(N197&gt;0,1,IF(N125&lt;N$96,0,IF(N125&gt;N$96,N$96/N125,0)))</f>
        <v/>
      </c>
      <c r="O198">
        <f>IF(O197&gt;0,1,IF(O125&lt;O$96,0,IF(O125&gt;O$96,O$96/O125,0)))</f>
        <v/>
      </c>
      <c r="P198">
        <f>IF(P197&gt;0,1,IF(P125&lt;P$96,0,IF(P125&gt;P$96,P$96/P125,0)))</f>
        <v/>
      </c>
      <c r="Q198">
        <f>IF(Q197&gt;0,1,IF(Q125&lt;Q$96,0,IF(Q125&gt;Q$96,Q$96/Q125,0)))</f>
        <v/>
      </c>
      <c r="R198">
        <f>IF(R197&gt;0,1,IF(R125&lt;R$96,0,IF(R125&gt;R$96,R$96/R125,0)))</f>
        <v/>
      </c>
      <c r="S198">
        <f>IF(S197&gt;0,1,IF(S125&lt;S$96,0,IF(S125&gt;S$96,S$96/S125,0)))</f>
        <v/>
      </c>
      <c r="T198">
        <f>IF(T197&gt;0,1,IF(T125&lt;T$96,0,IF(T125&gt;T$96,T$96/T125,0)))</f>
        <v/>
      </c>
      <c r="U198">
        <f>IF(U197&gt;0,1,IF(U125&lt;U$96,0,IF(U125&gt;U$96,U$96/U125,0)))</f>
        <v/>
      </c>
      <c r="V198">
        <f>IF(V197&gt;0,1,IF(V125&lt;V$96,0,IF(V125&gt;V$96,V$96/V125,0)))</f>
        <v/>
      </c>
      <c r="W198">
        <f>IF(W197&gt;0,1,IF(W125&lt;W$96,0,IF(W125&gt;W$96,W$96/W125,0)))</f>
        <v/>
      </c>
      <c r="X198">
        <f>IF(X197&gt;0,1,IF(X125&lt;X$96,0,IF(X125&gt;X$96,X$96/X125,0)))</f>
        <v/>
      </c>
      <c r="Y198">
        <f>IF(Y197&gt;0,1,IF(Y125&lt;Y$96,0,IF(Y125&gt;Y$96,Y$96/Y125,0)))</f>
        <v/>
      </c>
      <c r="Z198">
        <f>IF(Z197&gt;0,1,IF(Z125&lt;Z$96,0,IF(Z125&gt;Z$96,Z$96/Z125,0)))</f>
        <v/>
      </c>
      <c r="AA198">
        <f>IF(AA197&gt;0,1,IF(AA125&lt;AA$96,0,IF(AA125&gt;AA$96,AA$96/AA125,0)))</f>
        <v/>
      </c>
      <c r="AB198">
        <f>IF(AB197&gt;0,1,IF(AB125&lt;AB$96,0,IF(AB125&gt;AB$96,AB$96/AB125,0)))</f>
        <v/>
      </c>
      <c r="AC198">
        <f>IF(AC197&gt;0,1,IF(AC125&lt;AC$96,0,IF(AC125&gt;AC$96,AC$96/AC125,0)))</f>
        <v/>
      </c>
      <c r="AD198">
        <f>IF(AD197&gt;0,1,IF(AD125&lt;AD$96,0,IF(AD125&gt;AD$96,AD$96/AD125,0)))</f>
        <v/>
      </c>
      <c r="AE198">
        <f>IF(AE197&gt;0,1,IF(AE125&lt;AE$96,0,IF(AE125&gt;AE$96,AE$96/AE125,0)))</f>
        <v/>
      </c>
      <c r="AF198">
        <f>IF(AF197&gt;0,1,IF(AF125&lt;AF$96,0,IF(AF125&gt;AF$96,AF$96/AF125,0)))</f>
        <v/>
      </c>
      <c r="AG198">
        <f>IF(AG197&gt;0,1,IF(AG125&lt;AG$96,0,IF(AG125&gt;AG$96,AG$96/AG125,0)))</f>
        <v/>
      </c>
      <c r="AH198">
        <f>IF(AH197&gt;0,1,IF(AH125&lt;AH$96,0,IF(AH125&gt;AH$96,AH$96/AH125,0)))</f>
        <v/>
      </c>
      <c r="AI198">
        <f>IF(AI197&gt;0,1,IF(AI125&lt;AI$96,0,IF(AI125&gt;AI$96,AI$96/AI125,0)))</f>
        <v/>
      </c>
      <c r="AJ198">
        <f>IF(AJ197&gt;0,1,IF(AJ125&lt;AJ$96,0,IF(AJ125&gt;AJ$96,AJ$96/AJ125,0)))</f>
        <v/>
      </c>
      <c r="AK198">
        <f>IF(AK197&gt;0,1,IF(AK125&lt;AK$96,0,IF(AK125&gt;AK$96,AK$96/AK125,0)))</f>
        <v/>
      </c>
      <c r="AL198">
        <f>IF(AL197&gt;0,1,IF(AL125&lt;AL$96,0,IF(AL125&gt;AL$96,AL$96/AL125,0)))</f>
        <v/>
      </c>
      <c r="AM198">
        <f>IF(AM197&gt;0,1,IF(AM125&lt;AM$96,0,IF(AM125&gt;AM$96,AM$96/AM125,0)))</f>
        <v/>
      </c>
      <c r="AN198">
        <f>IF(AN197&gt;0,1,IF(AN125&lt;AN$96,0,IF(AN125&gt;AN$96,AN$96/AN125,0)))</f>
        <v/>
      </c>
      <c r="AO198">
        <f>IF(AO197&gt;0,1,IF(AO125&lt;AO$96,0,IF(AO125&gt;AO$96,AO$96/AO125,0)))</f>
        <v/>
      </c>
      <c r="AP198">
        <f>IF(AP197&gt;0,1,IF(AP125&lt;AP$96,0,IF(AP125&gt;AP$96,AP$96/AP125,0)))</f>
        <v/>
      </c>
      <c r="AQ198">
        <f>IF(AQ197&gt;0,1,IF(AQ125&lt;AQ$96,0,IF(AQ125&gt;AQ$96,AQ$96/AQ125,0)))</f>
        <v/>
      </c>
      <c r="AR198">
        <f>IF(AR197&gt;0,1,IF(AR125&lt;AR$96,0,IF(AR125&gt;AR$96,AR$96/AR125,0)))</f>
        <v/>
      </c>
      <c r="AS198">
        <f>IF(AS197&gt;0,1,IF(AS125&lt;AS$96,0,IF(AS125&gt;AS$96,AS$96/AS125,0)))</f>
        <v/>
      </c>
    </row>
    <row r="199">
      <c r="A199" t="inlineStr">
        <is>
          <t>HFCs</t>
        </is>
      </c>
      <c r="C199" t="inlineStr">
        <is>
          <t>Substitution of Ozone Depleting Substances</t>
        </is>
      </c>
      <c r="D199" t="inlineStr">
        <is>
          <t>Industry</t>
        </is>
      </c>
      <c r="E199" t="n">
        <v>2016</v>
      </c>
      <c r="F199" t="n">
        <v>44.02594135</v>
      </c>
      <c r="H199" s="15">
        <f>I198</f>
        <v/>
      </c>
      <c r="I199" s="16">
        <f>H199+10</f>
        <v/>
      </c>
      <c r="J199">
        <f>IF(J198&gt;0,1,IF(J126&lt;J$96,0,IF(J126&gt;J$96,J$96/J126,0)))</f>
        <v/>
      </c>
      <c r="K199">
        <f>IF(K198&gt;0,1,IF(K126&lt;K$96,0,IF(K126&gt;K$96,K$96/K126,0)))</f>
        <v/>
      </c>
      <c r="L199">
        <f>IF(L198&gt;0,1,IF(L126&lt;L$96,0,IF(L126&gt;L$96,L$96/L126,0)))</f>
        <v/>
      </c>
      <c r="M199">
        <f>IF(M198&gt;0,1,IF(M126&lt;M$96,0,IF(M126&gt;M$96,M$96/M126,0)))</f>
        <v/>
      </c>
      <c r="N199">
        <f>IF(N198&gt;0,1,IF(N126&lt;N$96,0,IF(N126&gt;N$96,N$96/N126,0)))</f>
        <v/>
      </c>
      <c r="O199">
        <f>IF(O198&gt;0,1,IF(O126&lt;O$96,0,IF(O126&gt;O$96,O$96/O126,0)))</f>
        <v/>
      </c>
      <c r="P199">
        <f>IF(P198&gt;0,1,IF(P126&lt;P$96,0,IF(P126&gt;P$96,P$96/P126,0)))</f>
        <v/>
      </c>
      <c r="Q199">
        <f>IF(Q198&gt;0,1,IF(Q126&lt;Q$96,0,IF(Q126&gt;Q$96,Q$96/Q126,0)))</f>
        <v/>
      </c>
      <c r="R199">
        <f>IF(R198&gt;0,1,IF(R126&lt;R$96,0,IF(R126&gt;R$96,R$96/R126,0)))</f>
        <v/>
      </c>
      <c r="S199">
        <f>IF(S198&gt;0,1,IF(S126&lt;S$96,0,IF(S126&gt;S$96,S$96/S126,0)))</f>
        <v/>
      </c>
      <c r="T199">
        <f>IF(T198&gt;0,1,IF(T126&lt;T$96,0,IF(T126&gt;T$96,T$96/T126,0)))</f>
        <v/>
      </c>
      <c r="U199">
        <f>IF(U198&gt;0,1,IF(U126&lt;U$96,0,IF(U126&gt;U$96,U$96/U126,0)))</f>
        <v/>
      </c>
      <c r="V199">
        <f>IF(V198&gt;0,1,IF(V126&lt;V$96,0,IF(V126&gt;V$96,V$96/V126,0)))</f>
        <v/>
      </c>
      <c r="W199">
        <f>IF(W198&gt;0,1,IF(W126&lt;W$96,0,IF(W126&gt;W$96,W$96/W126,0)))</f>
        <v/>
      </c>
      <c r="X199">
        <f>IF(X198&gt;0,1,IF(X126&lt;X$96,0,IF(X126&gt;X$96,X$96/X126,0)))</f>
        <v/>
      </c>
      <c r="Y199">
        <f>IF(Y198&gt;0,1,IF(Y126&lt;Y$96,0,IF(Y126&gt;Y$96,Y$96/Y126,0)))</f>
        <v/>
      </c>
      <c r="Z199">
        <f>IF(Z198&gt;0,1,IF(Z126&lt;Z$96,0,IF(Z126&gt;Z$96,Z$96/Z126,0)))</f>
        <v/>
      </c>
      <c r="AA199">
        <f>IF(AA198&gt;0,1,IF(AA126&lt;AA$96,0,IF(AA126&gt;AA$96,AA$96/AA126,0)))</f>
        <v/>
      </c>
      <c r="AB199">
        <f>IF(AB198&gt;0,1,IF(AB126&lt;AB$96,0,IF(AB126&gt;AB$96,AB$96/AB126,0)))</f>
        <v/>
      </c>
      <c r="AC199">
        <f>IF(AC198&gt;0,1,IF(AC126&lt;AC$96,0,IF(AC126&gt;AC$96,AC$96/AC126,0)))</f>
        <v/>
      </c>
      <c r="AD199">
        <f>IF(AD198&gt;0,1,IF(AD126&lt;AD$96,0,IF(AD126&gt;AD$96,AD$96/AD126,0)))</f>
        <v/>
      </c>
      <c r="AE199">
        <f>IF(AE198&gt;0,1,IF(AE126&lt;AE$96,0,IF(AE126&gt;AE$96,AE$96/AE126,0)))</f>
        <v/>
      </c>
      <c r="AF199">
        <f>IF(AF198&gt;0,1,IF(AF126&lt;AF$96,0,IF(AF126&gt;AF$96,AF$96/AF126,0)))</f>
        <v/>
      </c>
      <c r="AG199">
        <f>IF(AG198&gt;0,1,IF(AG126&lt;AG$96,0,IF(AG126&gt;AG$96,AG$96/AG126,0)))</f>
        <v/>
      </c>
      <c r="AH199">
        <f>IF(AH198&gt;0,1,IF(AH126&lt;AH$96,0,IF(AH126&gt;AH$96,AH$96/AH126,0)))</f>
        <v/>
      </c>
      <c r="AI199">
        <f>IF(AI198&gt;0,1,IF(AI126&lt;AI$96,0,IF(AI126&gt;AI$96,AI$96/AI126,0)))</f>
        <v/>
      </c>
      <c r="AJ199">
        <f>IF(AJ198&gt;0,1,IF(AJ126&lt;AJ$96,0,IF(AJ126&gt;AJ$96,AJ$96/AJ126,0)))</f>
        <v/>
      </c>
      <c r="AK199">
        <f>IF(AK198&gt;0,1,IF(AK126&lt;AK$96,0,IF(AK126&gt;AK$96,AK$96/AK126,0)))</f>
        <v/>
      </c>
      <c r="AL199">
        <f>IF(AL198&gt;0,1,IF(AL126&lt;AL$96,0,IF(AL126&gt;AL$96,AL$96/AL126,0)))</f>
        <v/>
      </c>
      <c r="AM199">
        <f>IF(AM198&gt;0,1,IF(AM126&lt;AM$96,0,IF(AM126&gt;AM$96,AM$96/AM126,0)))</f>
        <v/>
      </c>
      <c r="AN199">
        <f>IF(AN198&gt;0,1,IF(AN126&lt;AN$96,0,IF(AN126&gt;AN$96,AN$96/AN126,0)))</f>
        <v/>
      </c>
      <c r="AO199">
        <f>IF(AO198&gt;0,1,IF(AO126&lt;AO$96,0,IF(AO126&gt;AO$96,AO$96/AO126,0)))</f>
        <v/>
      </c>
      <c r="AP199">
        <f>IF(AP198&gt;0,1,IF(AP126&lt;AP$96,0,IF(AP126&gt;AP$96,AP$96/AP126,0)))</f>
        <v/>
      </c>
      <c r="AQ199">
        <f>IF(AQ198&gt;0,1,IF(AQ126&lt;AQ$96,0,IF(AQ126&gt;AQ$96,AQ$96/AQ126,0)))</f>
        <v/>
      </c>
      <c r="AR199">
        <f>IF(AR198&gt;0,1,IF(AR126&lt;AR$96,0,IF(AR126&gt;AR$96,AR$96/AR126,0)))</f>
        <v/>
      </c>
      <c r="AS199">
        <f>IF(AS198&gt;0,1,IF(AS126&lt;AS$96,0,IF(AS126&gt;AS$96,AS$96/AS126,0)))</f>
        <v/>
      </c>
    </row>
    <row r="200">
      <c r="A200" t="inlineStr">
        <is>
          <t>HFCs</t>
        </is>
      </c>
      <c r="C200" t="inlineStr">
        <is>
          <t>Substitution of Ozone Depleting Substances</t>
        </is>
      </c>
      <c r="D200" t="inlineStr">
        <is>
          <t>Industry</t>
        </is>
      </c>
      <c r="E200" t="n">
        <v>2017</v>
      </c>
      <c r="F200" t="n">
        <v>43.25730862</v>
      </c>
      <c r="H200" s="15">
        <f>I199</f>
        <v/>
      </c>
      <c r="I200" s="16">
        <f>H200+10</f>
        <v/>
      </c>
      <c r="J200">
        <f>IF(J199&gt;0,1,IF(J127&lt;J$96,0,IF(J127&gt;J$96,J$96/J127,0)))</f>
        <v/>
      </c>
      <c r="K200">
        <f>IF(K199&gt;0,1,IF(K127&lt;K$96,0,IF(K127&gt;K$96,K$96/K127,0)))</f>
        <v/>
      </c>
      <c r="L200">
        <f>IF(L199&gt;0,1,IF(L127&lt;L$96,0,IF(L127&gt;L$96,L$96/L127,0)))</f>
        <v/>
      </c>
      <c r="M200">
        <f>IF(M199&gt;0,1,IF(M127&lt;M$96,0,IF(M127&gt;M$96,M$96/M127,0)))</f>
        <v/>
      </c>
      <c r="N200">
        <f>IF(N199&gt;0,1,IF(N127&lt;N$96,0,IF(N127&gt;N$96,N$96/N127,0)))</f>
        <v/>
      </c>
      <c r="O200">
        <f>IF(O199&gt;0,1,IF(O127&lt;O$96,0,IF(O127&gt;O$96,O$96/O127,0)))</f>
        <v/>
      </c>
      <c r="P200">
        <f>IF(P199&gt;0,1,IF(P127&lt;P$96,0,IF(P127&gt;P$96,P$96/P127,0)))</f>
        <v/>
      </c>
      <c r="Q200">
        <f>IF(Q199&gt;0,1,IF(Q127&lt;Q$96,0,IF(Q127&gt;Q$96,Q$96/Q127,0)))</f>
        <v/>
      </c>
      <c r="R200">
        <f>IF(R199&gt;0,1,IF(R127&lt;R$96,0,IF(R127&gt;R$96,R$96/R127,0)))</f>
        <v/>
      </c>
      <c r="S200">
        <f>IF(S199&gt;0,1,IF(S127&lt;S$96,0,IF(S127&gt;S$96,S$96/S127,0)))</f>
        <v/>
      </c>
      <c r="T200">
        <f>IF(T199&gt;0,1,IF(T127&lt;T$96,0,IF(T127&gt;T$96,T$96/T127,0)))</f>
        <v/>
      </c>
      <c r="U200">
        <f>IF(U199&gt;0,1,IF(U127&lt;U$96,0,IF(U127&gt;U$96,U$96/U127,0)))</f>
        <v/>
      </c>
      <c r="V200">
        <f>IF(V199&gt;0,1,IF(V127&lt;V$96,0,IF(V127&gt;V$96,V$96/V127,0)))</f>
        <v/>
      </c>
      <c r="W200">
        <f>IF(W199&gt;0,1,IF(W127&lt;W$96,0,IF(W127&gt;W$96,W$96/W127,0)))</f>
        <v/>
      </c>
      <c r="X200">
        <f>IF(X199&gt;0,1,IF(X127&lt;X$96,0,IF(X127&gt;X$96,X$96/X127,0)))</f>
        <v/>
      </c>
      <c r="Y200">
        <f>IF(Y199&gt;0,1,IF(Y127&lt;Y$96,0,IF(Y127&gt;Y$96,Y$96/Y127,0)))</f>
        <v/>
      </c>
      <c r="Z200">
        <f>IF(Z199&gt;0,1,IF(Z127&lt;Z$96,0,IF(Z127&gt;Z$96,Z$96/Z127,0)))</f>
        <v/>
      </c>
      <c r="AA200">
        <f>IF(AA199&gt;0,1,IF(AA127&lt;AA$96,0,IF(AA127&gt;AA$96,AA$96/AA127,0)))</f>
        <v/>
      </c>
      <c r="AB200">
        <f>IF(AB199&gt;0,1,IF(AB127&lt;AB$96,0,IF(AB127&gt;AB$96,AB$96/AB127,0)))</f>
        <v/>
      </c>
      <c r="AC200">
        <f>IF(AC199&gt;0,1,IF(AC127&lt;AC$96,0,IF(AC127&gt;AC$96,AC$96/AC127,0)))</f>
        <v/>
      </c>
      <c r="AD200">
        <f>IF(AD199&gt;0,1,IF(AD127&lt;AD$96,0,IF(AD127&gt;AD$96,AD$96/AD127,0)))</f>
        <v/>
      </c>
      <c r="AE200">
        <f>IF(AE199&gt;0,1,IF(AE127&lt;AE$96,0,IF(AE127&gt;AE$96,AE$96/AE127,0)))</f>
        <v/>
      </c>
      <c r="AF200">
        <f>IF(AF199&gt;0,1,IF(AF127&lt;AF$96,0,IF(AF127&gt;AF$96,AF$96/AF127,0)))</f>
        <v/>
      </c>
      <c r="AG200">
        <f>IF(AG199&gt;0,1,IF(AG127&lt;AG$96,0,IF(AG127&gt;AG$96,AG$96/AG127,0)))</f>
        <v/>
      </c>
      <c r="AH200">
        <f>IF(AH199&gt;0,1,IF(AH127&lt;AH$96,0,IF(AH127&gt;AH$96,AH$96/AH127,0)))</f>
        <v/>
      </c>
      <c r="AI200">
        <f>IF(AI199&gt;0,1,IF(AI127&lt;AI$96,0,IF(AI127&gt;AI$96,AI$96/AI127,0)))</f>
        <v/>
      </c>
      <c r="AJ200">
        <f>IF(AJ199&gt;0,1,IF(AJ127&lt;AJ$96,0,IF(AJ127&gt;AJ$96,AJ$96/AJ127,0)))</f>
        <v/>
      </c>
      <c r="AK200">
        <f>IF(AK199&gt;0,1,IF(AK127&lt;AK$96,0,IF(AK127&gt;AK$96,AK$96/AK127,0)))</f>
        <v/>
      </c>
      <c r="AL200">
        <f>IF(AL199&gt;0,1,IF(AL127&lt;AL$96,0,IF(AL127&gt;AL$96,AL$96/AL127,0)))</f>
        <v/>
      </c>
      <c r="AM200">
        <f>IF(AM199&gt;0,1,IF(AM127&lt;AM$96,0,IF(AM127&gt;AM$96,AM$96/AM127,0)))</f>
        <v/>
      </c>
      <c r="AN200">
        <f>IF(AN199&gt;0,1,IF(AN127&lt;AN$96,0,IF(AN127&gt;AN$96,AN$96/AN127,0)))</f>
        <v/>
      </c>
      <c r="AO200">
        <f>IF(AO199&gt;0,1,IF(AO127&lt;AO$96,0,IF(AO127&gt;AO$96,AO$96/AO127,0)))</f>
        <v/>
      </c>
      <c r="AP200">
        <f>IF(AP199&gt;0,1,IF(AP127&lt;AP$96,0,IF(AP127&gt;AP$96,AP$96/AP127,0)))</f>
        <v/>
      </c>
      <c r="AQ200">
        <f>IF(AQ199&gt;0,1,IF(AQ127&lt;AQ$96,0,IF(AQ127&gt;AQ$96,AQ$96/AQ127,0)))</f>
        <v/>
      </c>
      <c r="AR200">
        <f>IF(AR199&gt;0,1,IF(AR127&lt;AR$96,0,IF(AR127&gt;AR$96,AR$96/AR127,0)))</f>
        <v/>
      </c>
      <c r="AS200">
        <f>IF(AS199&gt;0,1,IF(AS127&lt;AS$96,0,IF(AS127&gt;AS$96,AS$96/AS127,0)))</f>
        <v/>
      </c>
    </row>
    <row r="201">
      <c r="A201" t="inlineStr">
        <is>
          <t>HFCs</t>
        </is>
      </c>
      <c r="C201" t="inlineStr">
        <is>
          <t>Substitution of Ozone Depleting Substances</t>
        </is>
      </c>
      <c r="D201" t="inlineStr">
        <is>
          <t>Industry</t>
        </is>
      </c>
      <c r="E201" t="n">
        <v>2018</v>
      </c>
      <c r="F201" t="n">
        <v>42.29183245</v>
      </c>
      <c r="H201" s="15">
        <f>I200</f>
        <v/>
      </c>
      <c r="I201" s="16">
        <f>H201+10</f>
        <v/>
      </c>
      <c r="J201">
        <f>IF(J200&gt;0,1,IF(J128&lt;J$96,0,IF(J128&gt;J$96,J$96/J128,0)))</f>
        <v/>
      </c>
      <c r="K201">
        <f>IF(K200&gt;0,1,IF(K128&lt;K$96,0,IF(K128&gt;K$96,K$96/K128,0)))</f>
        <v/>
      </c>
      <c r="L201">
        <f>IF(L200&gt;0,1,IF(L128&lt;L$96,0,IF(L128&gt;L$96,L$96/L128,0)))</f>
        <v/>
      </c>
      <c r="M201">
        <f>IF(M200&gt;0,1,IF(M128&lt;M$96,0,IF(M128&gt;M$96,M$96/M128,0)))</f>
        <v/>
      </c>
      <c r="N201">
        <f>IF(N200&gt;0,1,IF(N128&lt;N$96,0,IF(N128&gt;N$96,N$96/N128,0)))</f>
        <v/>
      </c>
      <c r="O201">
        <f>IF(O200&gt;0,1,IF(O128&lt;O$96,0,IF(O128&gt;O$96,O$96/O128,0)))</f>
        <v/>
      </c>
      <c r="P201">
        <f>IF(P200&gt;0,1,IF(P128&lt;P$96,0,IF(P128&gt;P$96,P$96/P128,0)))</f>
        <v/>
      </c>
      <c r="Q201">
        <f>IF(Q200&gt;0,1,IF(Q128&lt;Q$96,0,IF(Q128&gt;Q$96,Q$96/Q128,0)))</f>
        <v/>
      </c>
      <c r="R201">
        <f>IF(R200&gt;0,1,IF(R128&lt;R$96,0,IF(R128&gt;R$96,R$96/R128,0)))</f>
        <v/>
      </c>
      <c r="S201">
        <f>IF(S200&gt;0,1,IF(S128&lt;S$96,0,IF(S128&gt;S$96,S$96/S128,0)))</f>
        <v/>
      </c>
      <c r="T201">
        <f>IF(T200&gt;0,1,IF(T128&lt;T$96,0,IF(T128&gt;T$96,T$96/T128,0)))</f>
        <v/>
      </c>
      <c r="U201">
        <f>IF(U200&gt;0,1,IF(U128&lt;U$96,0,IF(U128&gt;U$96,U$96/U128,0)))</f>
        <v/>
      </c>
      <c r="V201">
        <f>IF(V200&gt;0,1,IF(V128&lt;V$96,0,IF(V128&gt;V$96,V$96/V128,0)))</f>
        <v/>
      </c>
      <c r="W201">
        <f>IF(W200&gt;0,1,IF(W128&lt;W$96,0,IF(W128&gt;W$96,W$96/W128,0)))</f>
        <v/>
      </c>
      <c r="X201">
        <f>IF(X200&gt;0,1,IF(X128&lt;X$96,0,IF(X128&gt;X$96,X$96/X128,0)))</f>
        <v/>
      </c>
      <c r="Y201">
        <f>IF(Y200&gt;0,1,IF(Y128&lt;Y$96,0,IF(Y128&gt;Y$96,Y$96/Y128,0)))</f>
        <v/>
      </c>
      <c r="Z201">
        <f>IF(Z200&gt;0,1,IF(Z128&lt;Z$96,0,IF(Z128&gt;Z$96,Z$96/Z128,0)))</f>
        <v/>
      </c>
      <c r="AA201">
        <f>IF(AA200&gt;0,1,IF(AA128&lt;AA$96,0,IF(AA128&gt;AA$96,AA$96/AA128,0)))</f>
        <v/>
      </c>
      <c r="AB201">
        <f>IF(AB200&gt;0,1,IF(AB128&lt;AB$96,0,IF(AB128&gt;AB$96,AB$96/AB128,0)))</f>
        <v/>
      </c>
      <c r="AC201">
        <f>IF(AC200&gt;0,1,IF(AC128&lt;AC$96,0,IF(AC128&gt;AC$96,AC$96/AC128,0)))</f>
        <v/>
      </c>
      <c r="AD201">
        <f>IF(AD200&gt;0,1,IF(AD128&lt;AD$96,0,IF(AD128&gt;AD$96,AD$96/AD128,0)))</f>
        <v/>
      </c>
      <c r="AE201">
        <f>IF(AE200&gt;0,1,IF(AE128&lt;AE$96,0,IF(AE128&gt;AE$96,AE$96/AE128,0)))</f>
        <v/>
      </c>
      <c r="AF201">
        <f>IF(AF200&gt;0,1,IF(AF128&lt;AF$96,0,IF(AF128&gt;AF$96,AF$96/AF128,0)))</f>
        <v/>
      </c>
      <c r="AG201">
        <f>IF(AG200&gt;0,1,IF(AG128&lt;AG$96,0,IF(AG128&gt;AG$96,AG$96/AG128,0)))</f>
        <v/>
      </c>
      <c r="AH201">
        <f>IF(AH200&gt;0,1,IF(AH128&lt;AH$96,0,IF(AH128&gt;AH$96,AH$96/AH128,0)))</f>
        <v/>
      </c>
      <c r="AI201">
        <f>IF(AI200&gt;0,1,IF(AI128&lt;AI$96,0,IF(AI128&gt;AI$96,AI$96/AI128,0)))</f>
        <v/>
      </c>
      <c r="AJ201">
        <f>IF(AJ200&gt;0,1,IF(AJ128&lt;AJ$96,0,IF(AJ128&gt;AJ$96,AJ$96/AJ128,0)))</f>
        <v/>
      </c>
      <c r="AK201">
        <f>IF(AK200&gt;0,1,IF(AK128&lt;AK$96,0,IF(AK128&gt;AK$96,AK$96/AK128,0)))</f>
        <v/>
      </c>
      <c r="AL201">
        <f>IF(AL200&gt;0,1,IF(AL128&lt;AL$96,0,IF(AL128&gt;AL$96,AL$96/AL128,0)))</f>
        <v/>
      </c>
      <c r="AM201">
        <f>IF(AM200&gt;0,1,IF(AM128&lt;AM$96,0,IF(AM128&gt;AM$96,AM$96/AM128,0)))</f>
        <v/>
      </c>
      <c r="AN201">
        <f>IF(AN200&gt;0,1,IF(AN128&lt;AN$96,0,IF(AN128&gt;AN$96,AN$96/AN128,0)))</f>
        <v/>
      </c>
      <c r="AO201">
        <f>IF(AO200&gt;0,1,IF(AO128&lt;AO$96,0,IF(AO128&gt;AO$96,AO$96/AO128,0)))</f>
        <v/>
      </c>
      <c r="AP201">
        <f>IF(AP200&gt;0,1,IF(AP128&lt;AP$96,0,IF(AP128&gt;AP$96,AP$96/AP128,0)))</f>
        <v/>
      </c>
      <c r="AQ201">
        <f>IF(AQ200&gt;0,1,IF(AQ128&lt;AQ$96,0,IF(AQ128&gt;AQ$96,AQ$96/AQ128,0)))</f>
        <v/>
      </c>
      <c r="AR201">
        <f>IF(AR200&gt;0,1,IF(AR128&lt;AR$96,0,IF(AR128&gt;AR$96,AR$96/AR128,0)))</f>
        <v/>
      </c>
      <c r="AS201">
        <f>IF(AS200&gt;0,1,IF(AS128&lt;AS$96,0,IF(AS128&gt;AS$96,AS$96/AS128,0)))</f>
        <v/>
      </c>
    </row>
    <row r="202">
      <c r="A202" t="inlineStr">
        <is>
          <t>HFCs</t>
        </is>
      </c>
      <c r="C202" t="inlineStr">
        <is>
          <t>Substitution of Ozone Depleting Substances</t>
        </is>
      </c>
      <c r="D202" t="inlineStr">
        <is>
          <t>Industry</t>
        </is>
      </c>
      <c r="E202" t="n">
        <v>2019</v>
      </c>
      <c r="F202" t="n">
        <v>42.75686998</v>
      </c>
      <c r="H202" s="15">
        <f>I201</f>
        <v/>
      </c>
      <c r="I202" s="16">
        <f>H202+10</f>
        <v/>
      </c>
      <c r="J202">
        <f>IF(J201&gt;0,1,IF(J129&lt;J$96,0,IF(J129&gt;J$96,J$96/J129,0)))</f>
        <v/>
      </c>
      <c r="K202">
        <f>IF(K201&gt;0,1,IF(K129&lt;K$96,0,IF(K129&gt;K$96,K$96/K129,0)))</f>
        <v/>
      </c>
      <c r="L202">
        <f>IF(L201&gt;0,1,IF(L129&lt;L$96,0,IF(L129&gt;L$96,L$96/L129,0)))</f>
        <v/>
      </c>
      <c r="M202">
        <f>IF(M201&gt;0,1,IF(M129&lt;M$96,0,IF(M129&gt;M$96,M$96/M129,0)))</f>
        <v/>
      </c>
      <c r="N202">
        <f>IF(N201&gt;0,1,IF(N129&lt;N$96,0,IF(N129&gt;N$96,N$96/N129,0)))</f>
        <v/>
      </c>
      <c r="O202">
        <f>IF(O201&gt;0,1,IF(O129&lt;O$96,0,IF(O129&gt;O$96,O$96/O129,0)))</f>
        <v/>
      </c>
      <c r="P202">
        <f>IF(P201&gt;0,1,IF(P129&lt;P$96,0,IF(P129&gt;P$96,P$96/P129,0)))</f>
        <v/>
      </c>
      <c r="Q202">
        <f>IF(Q201&gt;0,1,IF(Q129&lt;Q$96,0,IF(Q129&gt;Q$96,Q$96/Q129,0)))</f>
        <v/>
      </c>
      <c r="R202">
        <f>IF(R201&gt;0,1,IF(R129&lt;R$96,0,IF(R129&gt;R$96,R$96/R129,0)))</f>
        <v/>
      </c>
      <c r="S202">
        <f>IF(S201&gt;0,1,IF(S129&lt;S$96,0,IF(S129&gt;S$96,S$96/S129,0)))</f>
        <v/>
      </c>
      <c r="T202">
        <f>IF(T201&gt;0,1,IF(T129&lt;T$96,0,IF(T129&gt;T$96,T$96/T129,0)))</f>
        <v/>
      </c>
      <c r="U202">
        <f>IF(U201&gt;0,1,IF(U129&lt;U$96,0,IF(U129&gt;U$96,U$96/U129,0)))</f>
        <v/>
      </c>
      <c r="V202">
        <f>IF(V201&gt;0,1,IF(V129&lt;V$96,0,IF(V129&gt;V$96,V$96/V129,0)))</f>
        <v/>
      </c>
      <c r="W202">
        <f>IF(W201&gt;0,1,IF(W129&lt;W$96,0,IF(W129&gt;W$96,W$96/W129,0)))</f>
        <v/>
      </c>
      <c r="X202">
        <f>IF(X201&gt;0,1,IF(X129&lt;X$96,0,IF(X129&gt;X$96,X$96/X129,0)))</f>
        <v/>
      </c>
      <c r="Y202">
        <f>IF(Y201&gt;0,1,IF(Y129&lt;Y$96,0,IF(Y129&gt;Y$96,Y$96/Y129,0)))</f>
        <v/>
      </c>
      <c r="Z202">
        <f>IF(Z201&gt;0,1,IF(Z129&lt;Z$96,0,IF(Z129&gt;Z$96,Z$96/Z129,0)))</f>
        <v/>
      </c>
      <c r="AA202">
        <f>IF(AA201&gt;0,1,IF(AA129&lt;AA$96,0,IF(AA129&gt;AA$96,AA$96/AA129,0)))</f>
        <v/>
      </c>
      <c r="AB202">
        <f>IF(AB201&gt;0,1,IF(AB129&lt;AB$96,0,IF(AB129&gt;AB$96,AB$96/AB129,0)))</f>
        <v/>
      </c>
      <c r="AC202">
        <f>IF(AC201&gt;0,1,IF(AC129&lt;AC$96,0,IF(AC129&gt;AC$96,AC$96/AC129,0)))</f>
        <v/>
      </c>
      <c r="AD202">
        <f>IF(AD201&gt;0,1,IF(AD129&lt;AD$96,0,IF(AD129&gt;AD$96,AD$96/AD129,0)))</f>
        <v/>
      </c>
      <c r="AE202">
        <f>IF(AE201&gt;0,1,IF(AE129&lt;AE$96,0,IF(AE129&gt;AE$96,AE$96/AE129,0)))</f>
        <v/>
      </c>
      <c r="AF202">
        <f>IF(AF201&gt;0,1,IF(AF129&lt;AF$96,0,IF(AF129&gt;AF$96,AF$96/AF129,0)))</f>
        <v/>
      </c>
      <c r="AG202">
        <f>IF(AG201&gt;0,1,IF(AG129&lt;AG$96,0,IF(AG129&gt;AG$96,AG$96/AG129,0)))</f>
        <v/>
      </c>
      <c r="AH202">
        <f>IF(AH201&gt;0,1,IF(AH129&lt;AH$96,0,IF(AH129&gt;AH$96,AH$96/AH129,0)))</f>
        <v/>
      </c>
      <c r="AI202">
        <f>IF(AI201&gt;0,1,IF(AI129&lt;AI$96,0,IF(AI129&gt;AI$96,AI$96/AI129,0)))</f>
        <v/>
      </c>
      <c r="AJ202">
        <f>IF(AJ201&gt;0,1,IF(AJ129&lt;AJ$96,0,IF(AJ129&gt;AJ$96,AJ$96/AJ129,0)))</f>
        <v/>
      </c>
      <c r="AK202">
        <f>IF(AK201&gt;0,1,IF(AK129&lt;AK$96,0,IF(AK129&gt;AK$96,AK$96/AK129,0)))</f>
        <v/>
      </c>
      <c r="AL202">
        <f>IF(AL201&gt;0,1,IF(AL129&lt;AL$96,0,IF(AL129&gt;AL$96,AL$96/AL129,0)))</f>
        <v/>
      </c>
      <c r="AM202">
        <f>IF(AM201&gt;0,1,IF(AM129&lt;AM$96,0,IF(AM129&gt;AM$96,AM$96/AM129,0)))</f>
        <v/>
      </c>
      <c r="AN202">
        <f>IF(AN201&gt;0,1,IF(AN129&lt;AN$96,0,IF(AN129&gt;AN$96,AN$96/AN129,0)))</f>
        <v/>
      </c>
      <c r="AO202">
        <f>IF(AO201&gt;0,1,IF(AO129&lt;AO$96,0,IF(AO129&gt;AO$96,AO$96/AO129,0)))</f>
        <v/>
      </c>
      <c r="AP202">
        <f>IF(AP201&gt;0,1,IF(AP129&lt;AP$96,0,IF(AP129&gt;AP$96,AP$96/AP129,0)))</f>
        <v/>
      </c>
      <c r="AQ202">
        <f>IF(AQ201&gt;0,1,IF(AQ129&lt;AQ$96,0,IF(AQ129&gt;AQ$96,AQ$96/AQ129,0)))</f>
        <v/>
      </c>
      <c r="AR202">
        <f>IF(AR201&gt;0,1,IF(AR129&lt;AR$96,0,IF(AR129&gt;AR$96,AR$96/AR129,0)))</f>
        <v/>
      </c>
      <c r="AS202">
        <f>IF(AS201&gt;0,1,IF(AS129&lt;AS$96,0,IF(AS129&gt;AS$96,AS$96/AS129,0)))</f>
        <v/>
      </c>
    </row>
    <row r="203">
      <c r="A203" t="inlineStr">
        <is>
          <t>HFCs</t>
        </is>
      </c>
      <c r="C203" t="inlineStr">
        <is>
          <t>Substitution of Ozone Depleting Substances</t>
        </is>
      </c>
      <c r="D203" t="inlineStr">
        <is>
          <t>Industry</t>
        </is>
      </c>
      <c r="E203" t="n">
        <v>2020</v>
      </c>
      <c r="F203" t="n">
        <v>40.00743138</v>
      </c>
      <c r="H203" s="17">
        <f>I202</f>
        <v/>
      </c>
      <c r="I203" s="18">
        <f>H203</f>
        <v/>
      </c>
      <c r="J203">
        <f>IF(J202&gt;0,1,IF(J130&lt;J$96,0,IF(J130&gt;J$96,J$96/J130,0)))</f>
        <v/>
      </c>
      <c r="K203">
        <f>IF(K202&gt;0,1,IF(K130&lt;K$96,0,IF(K130&gt;K$96,K$96/K130,0)))</f>
        <v/>
      </c>
      <c r="L203">
        <f>IF(L202&gt;0,1,IF(L130&lt;L$96,0,IF(L130&gt;L$96,L$96/L130,0)))</f>
        <v/>
      </c>
      <c r="M203">
        <f>IF(M202&gt;0,1,IF(M130&lt;M$96,0,IF(M130&gt;M$96,M$96/M130,0)))</f>
        <v/>
      </c>
      <c r="N203">
        <f>IF(N202&gt;0,1,IF(N130&lt;N$96,0,IF(N130&gt;N$96,N$96/N130,0)))</f>
        <v/>
      </c>
      <c r="O203">
        <f>IF(O202&gt;0,1,IF(O130&lt;O$96,0,IF(O130&gt;O$96,O$96/O130,0)))</f>
        <v/>
      </c>
      <c r="P203">
        <f>IF(P202&gt;0,1,IF(P130&lt;P$96,0,IF(P130&gt;P$96,P$96/P130,0)))</f>
        <v/>
      </c>
      <c r="Q203">
        <f>IF(Q202&gt;0,1,IF(Q130&lt;Q$96,0,IF(Q130&gt;Q$96,Q$96/Q130,0)))</f>
        <v/>
      </c>
      <c r="R203">
        <f>IF(R202&gt;0,1,IF(R130&lt;R$96,0,IF(R130&gt;R$96,R$96/R130,0)))</f>
        <v/>
      </c>
      <c r="S203">
        <f>IF(S202&gt;0,1,IF(S130&lt;S$96,0,IF(S130&gt;S$96,S$96/S130,0)))</f>
        <v/>
      </c>
      <c r="T203">
        <f>IF(T202&gt;0,1,IF(T130&lt;T$96,0,IF(T130&gt;T$96,T$96/T130,0)))</f>
        <v/>
      </c>
      <c r="U203">
        <f>IF(U202&gt;0,1,IF(U130&lt;U$96,0,IF(U130&gt;U$96,U$96/U130,0)))</f>
        <v/>
      </c>
      <c r="V203">
        <f>IF(V202&gt;0,1,IF(V130&lt;V$96,0,IF(V130&gt;V$96,V$96/V130,0)))</f>
        <v/>
      </c>
      <c r="W203">
        <f>IF(W202&gt;0,1,IF(W130&lt;W$96,0,IF(W130&gt;W$96,W$96/W130,0)))</f>
        <v/>
      </c>
      <c r="X203">
        <f>IF(X202&gt;0,1,IF(X130&lt;X$96,0,IF(X130&gt;X$96,X$96/X130,0)))</f>
        <v/>
      </c>
      <c r="Y203">
        <f>IF(Y202&gt;0,1,IF(Y130&lt;Y$96,0,IF(Y130&gt;Y$96,Y$96/Y130,0)))</f>
        <v/>
      </c>
      <c r="Z203">
        <f>IF(Z202&gt;0,1,IF(Z130&lt;Z$96,0,IF(Z130&gt;Z$96,Z$96/Z130,0)))</f>
        <v/>
      </c>
      <c r="AA203">
        <f>IF(AA202&gt;0,1,IF(AA130&lt;AA$96,0,IF(AA130&gt;AA$96,AA$96/AA130,0)))</f>
        <v/>
      </c>
      <c r="AB203">
        <f>IF(AB202&gt;0,1,IF(AB130&lt;AB$96,0,IF(AB130&gt;AB$96,AB$96/AB130,0)))</f>
        <v/>
      </c>
      <c r="AC203">
        <f>IF(AC202&gt;0,1,IF(AC130&lt;AC$96,0,IF(AC130&gt;AC$96,AC$96/AC130,0)))</f>
        <v/>
      </c>
      <c r="AD203">
        <f>IF(AD202&gt;0,1,IF(AD130&lt;AD$96,0,IF(AD130&gt;AD$96,AD$96/AD130,0)))</f>
        <v/>
      </c>
      <c r="AE203">
        <f>IF(AE202&gt;0,1,IF(AE130&lt;AE$96,0,IF(AE130&gt;AE$96,AE$96/AE130,0)))</f>
        <v/>
      </c>
      <c r="AF203">
        <f>IF(AF202&gt;0,1,IF(AF130&lt;AF$96,0,IF(AF130&gt;AF$96,AF$96/AF130,0)))</f>
        <v/>
      </c>
      <c r="AG203">
        <f>IF(AG202&gt;0,1,IF(AG130&lt;AG$96,0,IF(AG130&gt;AG$96,AG$96/AG130,0)))</f>
        <v/>
      </c>
      <c r="AH203">
        <f>IF(AH202&gt;0,1,IF(AH130&lt;AH$96,0,IF(AH130&gt;AH$96,AH$96/AH130,0)))</f>
        <v/>
      </c>
      <c r="AI203">
        <f>IF(AI202&gt;0,1,IF(AI130&lt;AI$96,0,IF(AI130&gt;AI$96,AI$96/AI130,0)))</f>
        <v/>
      </c>
      <c r="AJ203">
        <f>IF(AJ202&gt;0,1,IF(AJ130&lt;AJ$96,0,IF(AJ130&gt;AJ$96,AJ$96/AJ130,0)))</f>
        <v/>
      </c>
      <c r="AK203">
        <f>IF(AK202&gt;0,1,IF(AK130&lt;AK$96,0,IF(AK130&gt;AK$96,AK$96/AK130,0)))</f>
        <v/>
      </c>
      <c r="AL203">
        <f>IF(AL202&gt;0,1,IF(AL130&lt;AL$96,0,IF(AL130&gt;AL$96,AL$96/AL130,0)))</f>
        <v/>
      </c>
      <c r="AM203">
        <f>IF(AM202&gt;0,1,IF(AM130&lt;AM$96,0,IF(AM130&gt;AM$96,AM$96/AM130,0)))</f>
        <v/>
      </c>
      <c r="AN203">
        <f>IF(AN202&gt;0,1,IF(AN130&lt;AN$96,0,IF(AN130&gt;AN$96,AN$96/AN130,0)))</f>
        <v/>
      </c>
      <c r="AO203">
        <f>IF(AO202&gt;0,1,IF(AO130&lt;AO$96,0,IF(AO130&gt;AO$96,AO$96/AO130,0)))</f>
        <v/>
      </c>
      <c r="AP203">
        <f>IF(AP202&gt;0,1,IF(AP130&lt;AP$96,0,IF(AP130&gt;AP$96,AP$96/AP130,0)))</f>
        <v/>
      </c>
      <c r="AQ203">
        <f>IF(AQ202&gt;0,1,IF(AQ130&lt;AQ$96,0,IF(AQ130&gt;AQ$96,AQ$96/AQ130,0)))</f>
        <v/>
      </c>
      <c r="AR203">
        <f>IF(AR202&gt;0,1,IF(AR130&lt;AR$96,0,IF(AR130&gt;AR$96,AR$96/AR130,0)))</f>
        <v/>
      </c>
      <c r="AS203">
        <f>IF(AS202&gt;0,1,IF(AS130&lt;AS$96,0,IF(AS130&gt;AS$96,AS$96/AS130,0)))</f>
        <v/>
      </c>
    </row>
    <row r="204">
      <c r="A204" t="inlineStr">
        <is>
          <t>HFCs</t>
        </is>
      </c>
      <c r="C204" t="inlineStr">
        <is>
          <t>Substitution of Ozone Depleting Substances</t>
        </is>
      </c>
      <c r="D204" t="inlineStr">
        <is>
          <t>Industry</t>
        </is>
      </c>
      <c r="E204" t="n">
        <v>2021</v>
      </c>
      <c r="F204" t="n">
        <v>43.39862319</v>
      </c>
      <c r="H204" s="19" t="n">
        <v>0.1</v>
      </c>
      <c r="I204" s="20">
        <f>H204+9.9</f>
        <v/>
      </c>
      <c r="J204">
        <f>IF(J203&gt;0,1,IF(J131&lt;J$96,0,IF(J131&gt;J$96,J$96/J131,0)))</f>
        <v/>
      </c>
      <c r="K204">
        <f>IF(K203&gt;0,1,IF(K131&lt;K$96,0,IF(K131&gt;K$96,K$96/K131,0)))</f>
        <v/>
      </c>
      <c r="L204">
        <f>IF(L203&gt;0,1,IF(L131&lt;L$96,0,IF(L131&gt;L$96,L$96/L131,0)))</f>
        <v/>
      </c>
      <c r="M204">
        <f>IF(M203&gt;0,1,IF(M131&lt;M$96,0,IF(M131&gt;M$96,M$96/M131,0)))</f>
        <v/>
      </c>
      <c r="N204">
        <f>IF(N203&gt;0,1,IF(N131&lt;N$96,0,IF(N131&gt;N$96,N$96/N131,0)))</f>
        <v/>
      </c>
      <c r="O204">
        <f>IF(O203&gt;0,1,IF(O131&lt;O$96,0,IF(O131&gt;O$96,O$96/O131,0)))</f>
        <v/>
      </c>
      <c r="P204">
        <f>IF(P203&gt;0,1,IF(P131&lt;P$96,0,IF(P131&gt;P$96,P$96/P131,0)))</f>
        <v/>
      </c>
      <c r="Q204">
        <f>IF(Q203&gt;0,1,IF(Q131&lt;Q$96,0,IF(Q131&gt;Q$96,Q$96/Q131,0)))</f>
        <v/>
      </c>
      <c r="R204">
        <f>IF(R203&gt;0,1,IF(R131&lt;R$96,0,IF(R131&gt;R$96,R$96/R131,0)))</f>
        <v/>
      </c>
      <c r="S204">
        <f>IF(S203&gt;0,1,IF(S131&lt;S$96,0,IF(S131&gt;S$96,S$96/S131,0)))</f>
        <v/>
      </c>
      <c r="T204">
        <f>IF(T203&gt;0,1,IF(T131&lt;T$96,0,IF(T131&gt;T$96,T$96/T131,0)))</f>
        <v/>
      </c>
      <c r="U204">
        <f>IF(U203&gt;0,1,IF(U131&lt;U$96,0,IF(U131&gt;U$96,U$96/U131,0)))</f>
        <v/>
      </c>
      <c r="V204">
        <f>IF(V203&gt;0,1,IF(V131&lt;V$96,0,IF(V131&gt;V$96,V$96/V131,0)))</f>
        <v/>
      </c>
      <c r="W204">
        <f>IF(W203&gt;0,1,IF(W131&lt;W$96,0,IF(W131&gt;W$96,W$96/W131,0)))</f>
        <v/>
      </c>
      <c r="X204">
        <f>IF(X203&gt;0,1,IF(X131&lt;X$96,0,IF(X131&gt;X$96,X$96/X131,0)))</f>
        <v/>
      </c>
      <c r="Y204">
        <f>IF(Y203&gt;0,1,IF(Y131&lt;Y$96,0,IF(Y131&gt;Y$96,Y$96/Y131,0)))</f>
        <v/>
      </c>
      <c r="Z204">
        <f>IF(Z203&gt;0,1,IF(Z131&lt;Z$96,0,IF(Z131&gt;Z$96,Z$96/Z131,0)))</f>
        <v/>
      </c>
      <c r="AA204">
        <f>IF(AA203&gt;0,1,IF(AA131&lt;AA$96,0,IF(AA131&gt;AA$96,AA$96/AA131,0)))</f>
        <v/>
      </c>
      <c r="AB204">
        <f>IF(AB203&gt;0,1,IF(AB131&lt;AB$96,0,IF(AB131&gt;AB$96,AB$96/AB131,0)))</f>
        <v/>
      </c>
      <c r="AC204">
        <f>IF(AC203&gt;0,1,IF(AC131&lt;AC$96,0,IF(AC131&gt;AC$96,AC$96/AC131,0)))</f>
        <v/>
      </c>
      <c r="AD204">
        <f>IF(AD203&gt;0,1,IF(AD131&lt;AD$96,0,IF(AD131&gt;AD$96,AD$96/AD131,0)))</f>
        <v/>
      </c>
      <c r="AE204">
        <f>IF(AE203&gt;0,1,IF(AE131&lt;AE$96,0,IF(AE131&gt;AE$96,AE$96/AE131,0)))</f>
        <v/>
      </c>
      <c r="AF204">
        <f>IF(AF203&gt;0,1,IF(AF131&lt;AF$96,0,IF(AF131&gt;AF$96,AF$96/AF131,0)))</f>
        <v/>
      </c>
      <c r="AG204">
        <f>IF(AG203&gt;0,1,IF(AG131&lt;AG$96,0,IF(AG131&gt;AG$96,AG$96/AG131,0)))</f>
        <v/>
      </c>
      <c r="AH204">
        <f>IF(AH203&gt;0,1,IF(AH131&lt;AH$96,0,IF(AH131&gt;AH$96,AH$96/AH131,0)))</f>
        <v/>
      </c>
      <c r="AI204">
        <f>IF(AI203&gt;0,1,IF(AI131&lt;AI$96,0,IF(AI131&gt;AI$96,AI$96/AI131,0)))</f>
        <v/>
      </c>
      <c r="AJ204">
        <f>IF(AJ203&gt;0,1,IF(AJ131&lt;AJ$96,0,IF(AJ131&gt;AJ$96,AJ$96/AJ131,0)))</f>
        <v/>
      </c>
      <c r="AK204">
        <f>IF(AK203&gt;0,1,IF(AK131&lt;AK$96,0,IF(AK131&gt;AK$96,AK$96/AK131,0)))</f>
        <v/>
      </c>
      <c r="AL204">
        <f>IF(AL203&gt;0,1,IF(AL131&lt;AL$96,0,IF(AL131&gt;AL$96,AL$96/AL131,0)))</f>
        <v/>
      </c>
      <c r="AM204">
        <f>IF(AM203&gt;0,1,IF(AM131&lt;AM$96,0,IF(AM131&gt;AM$96,AM$96/AM131,0)))</f>
        <v/>
      </c>
      <c r="AN204">
        <f>IF(AN203&gt;0,1,IF(AN131&lt;AN$96,0,IF(AN131&gt;AN$96,AN$96/AN131,0)))</f>
        <v/>
      </c>
      <c r="AO204">
        <f>IF(AO203&gt;0,1,IF(AO131&lt;AO$96,0,IF(AO131&gt;AO$96,AO$96/AO131,0)))</f>
        <v/>
      </c>
      <c r="AP204">
        <f>IF(AP203&gt;0,1,IF(AP131&lt;AP$96,0,IF(AP131&gt;AP$96,AP$96/AP131,0)))</f>
        <v/>
      </c>
      <c r="AQ204">
        <f>IF(AQ203&gt;0,1,IF(AQ131&lt;AQ$96,0,IF(AQ131&gt;AQ$96,AQ$96/AQ131,0)))</f>
        <v/>
      </c>
      <c r="AR204">
        <f>IF(AR203&gt;0,1,IF(AR131&lt;AR$96,0,IF(AR131&gt;AR$96,AR$96/AR131,0)))</f>
        <v/>
      </c>
      <c r="AS204">
        <f>IF(AS203&gt;0,1,IF(AS131&lt;AS$96,0,IF(AS131&gt;AS$96,AS$96/AS131,0)))</f>
        <v/>
      </c>
    </row>
    <row r="205">
      <c r="A205" t="inlineStr">
        <is>
          <t>HFCs</t>
        </is>
      </c>
      <c r="C205" t="inlineStr">
        <is>
          <t>Substitution of Ozone Depleting Substances</t>
        </is>
      </c>
      <c r="D205" t="inlineStr">
        <is>
          <t>Industry</t>
        </is>
      </c>
      <c r="E205" t="n">
        <v>2022</v>
      </c>
      <c r="F205" t="n">
        <v>43.35223773</v>
      </c>
      <c r="H205" s="15">
        <f>I204</f>
        <v/>
      </c>
      <c r="I205" s="16">
        <f>H205+10</f>
        <v/>
      </c>
      <c r="J205">
        <f>IF(J204&gt;0,1,IF(J132&lt;J$96,0,IF(J132&gt;J$96,J$96/J132,0)))</f>
        <v/>
      </c>
      <c r="K205">
        <f>IF(K204&gt;0,1,IF(K132&lt;K$96,0,IF(K132&gt;K$96,K$96/K132,0)))</f>
        <v/>
      </c>
      <c r="L205">
        <f>IF(L204&gt;0,1,IF(L132&lt;L$96,0,IF(L132&gt;L$96,L$96/L132,0)))</f>
        <v/>
      </c>
      <c r="M205">
        <f>IF(M204&gt;0,1,IF(M132&lt;M$96,0,IF(M132&gt;M$96,M$96/M132,0)))</f>
        <v/>
      </c>
      <c r="N205">
        <f>IF(N204&gt;0,1,IF(N132&lt;N$96,0,IF(N132&gt;N$96,N$96/N132,0)))</f>
        <v/>
      </c>
      <c r="O205">
        <f>IF(O204&gt;0,1,IF(O132&lt;O$96,0,IF(O132&gt;O$96,O$96/O132,0)))</f>
        <v/>
      </c>
      <c r="P205">
        <f>IF(P204&gt;0,1,IF(P132&lt;P$96,0,IF(P132&gt;P$96,P$96/P132,0)))</f>
        <v/>
      </c>
      <c r="Q205">
        <f>IF(Q204&gt;0,1,IF(Q132&lt;Q$96,0,IF(Q132&gt;Q$96,Q$96/Q132,0)))</f>
        <v/>
      </c>
      <c r="R205">
        <f>IF(R204&gt;0,1,IF(R132&lt;R$96,0,IF(R132&gt;R$96,R$96/R132,0)))</f>
        <v/>
      </c>
      <c r="S205">
        <f>IF(S204&gt;0,1,IF(S132&lt;S$96,0,IF(S132&gt;S$96,S$96/S132,0)))</f>
        <v/>
      </c>
      <c r="T205">
        <f>IF(T204&gt;0,1,IF(T132&lt;T$96,0,IF(T132&gt;T$96,T$96/T132,0)))</f>
        <v/>
      </c>
      <c r="U205">
        <f>IF(U204&gt;0,1,IF(U132&lt;U$96,0,IF(U132&gt;U$96,U$96/U132,0)))</f>
        <v/>
      </c>
      <c r="V205">
        <f>IF(V204&gt;0,1,IF(V132&lt;V$96,0,IF(V132&gt;V$96,V$96/V132,0)))</f>
        <v/>
      </c>
      <c r="W205">
        <f>IF(W204&gt;0,1,IF(W132&lt;W$96,0,IF(W132&gt;W$96,W$96/W132,0)))</f>
        <v/>
      </c>
      <c r="X205">
        <f>IF(X204&gt;0,1,IF(X132&lt;X$96,0,IF(X132&gt;X$96,X$96/X132,0)))</f>
        <v/>
      </c>
      <c r="Y205">
        <f>IF(Y204&gt;0,1,IF(Y132&lt;Y$96,0,IF(Y132&gt;Y$96,Y$96/Y132,0)))</f>
        <v/>
      </c>
      <c r="Z205">
        <f>IF(Z204&gt;0,1,IF(Z132&lt;Z$96,0,IF(Z132&gt;Z$96,Z$96/Z132,0)))</f>
        <v/>
      </c>
      <c r="AA205">
        <f>IF(AA204&gt;0,1,IF(AA132&lt;AA$96,0,IF(AA132&gt;AA$96,AA$96/AA132,0)))</f>
        <v/>
      </c>
      <c r="AB205">
        <f>IF(AB204&gt;0,1,IF(AB132&lt;AB$96,0,IF(AB132&gt;AB$96,AB$96/AB132,0)))</f>
        <v/>
      </c>
      <c r="AC205">
        <f>IF(AC204&gt;0,1,IF(AC132&lt;AC$96,0,IF(AC132&gt;AC$96,AC$96/AC132,0)))</f>
        <v/>
      </c>
      <c r="AD205">
        <f>IF(AD204&gt;0,1,IF(AD132&lt;AD$96,0,IF(AD132&gt;AD$96,AD$96/AD132,0)))</f>
        <v/>
      </c>
      <c r="AE205">
        <f>IF(AE204&gt;0,1,IF(AE132&lt;AE$96,0,IF(AE132&gt;AE$96,AE$96/AE132,0)))</f>
        <v/>
      </c>
      <c r="AF205">
        <f>IF(AF204&gt;0,1,IF(AF132&lt;AF$96,0,IF(AF132&gt;AF$96,AF$96/AF132,0)))</f>
        <v/>
      </c>
      <c r="AG205">
        <f>IF(AG204&gt;0,1,IF(AG132&lt;AG$96,0,IF(AG132&gt;AG$96,AG$96/AG132,0)))</f>
        <v/>
      </c>
      <c r="AH205">
        <f>IF(AH204&gt;0,1,IF(AH132&lt;AH$96,0,IF(AH132&gt;AH$96,AH$96/AH132,0)))</f>
        <v/>
      </c>
      <c r="AI205">
        <f>IF(AI204&gt;0,1,IF(AI132&lt;AI$96,0,IF(AI132&gt;AI$96,AI$96/AI132,0)))</f>
        <v/>
      </c>
      <c r="AJ205">
        <f>IF(AJ204&gt;0,1,IF(AJ132&lt;AJ$96,0,IF(AJ132&gt;AJ$96,AJ$96/AJ132,0)))</f>
        <v/>
      </c>
      <c r="AK205">
        <f>IF(AK204&gt;0,1,IF(AK132&lt;AK$96,0,IF(AK132&gt;AK$96,AK$96/AK132,0)))</f>
        <v/>
      </c>
      <c r="AL205">
        <f>IF(AL204&gt;0,1,IF(AL132&lt;AL$96,0,IF(AL132&gt;AL$96,AL$96/AL132,0)))</f>
        <v/>
      </c>
      <c r="AM205">
        <f>IF(AM204&gt;0,1,IF(AM132&lt;AM$96,0,IF(AM132&gt;AM$96,AM$96/AM132,0)))</f>
        <v/>
      </c>
      <c r="AN205">
        <f>IF(AN204&gt;0,1,IF(AN132&lt;AN$96,0,IF(AN132&gt;AN$96,AN$96/AN132,0)))</f>
        <v/>
      </c>
      <c r="AO205">
        <f>IF(AO204&gt;0,1,IF(AO132&lt;AO$96,0,IF(AO132&gt;AO$96,AO$96/AO132,0)))</f>
        <v/>
      </c>
      <c r="AP205">
        <f>IF(AP204&gt;0,1,IF(AP132&lt;AP$96,0,IF(AP132&gt;AP$96,AP$96/AP132,0)))</f>
        <v/>
      </c>
      <c r="AQ205">
        <f>IF(AQ204&gt;0,1,IF(AQ132&lt;AQ$96,0,IF(AQ132&gt;AQ$96,AQ$96/AQ132,0)))</f>
        <v/>
      </c>
      <c r="AR205">
        <f>IF(AR204&gt;0,1,IF(AR132&lt;AR$96,0,IF(AR132&gt;AR$96,AR$96/AR132,0)))</f>
        <v/>
      </c>
      <c r="AS205">
        <f>IF(AS204&gt;0,1,IF(AS132&lt;AS$96,0,IF(AS132&gt;AS$96,AS$96/AS132,0)))</f>
        <v/>
      </c>
    </row>
    <row r="206">
      <c r="A206" t="inlineStr">
        <is>
          <t>HFCs</t>
        </is>
      </c>
      <c r="C206" t="inlineStr">
        <is>
          <t>Substitution of Ozone Depleting Substances</t>
        </is>
      </c>
      <c r="D206" t="inlineStr">
        <is>
          <t>Industry</t>
        </is>
      </c>
      <c r="E206" t="n">
        <v>2023</v>
      </c>
      <c r="F206" t="n">
        <v>43.46274378</v>
      </c>
      <c r="H206" s="15">
        <f>I205</f>
        <v/>
      </c>
      <c r="I206" s="16">
        <f>H206+10</f>
        <v/>
      </c>
      <c r="J206">
        <f>IF(J205&gt;0,1,IF(J133&lt;J$96,0,IF(J133&gt;J$96,J$96/J133,0)))</f>
        <v/>
      </c>
      <c r="K206">
        <f>IF(K205&gt;0,1,IF(K133&lt;K$96,0,IF(K133&gt;K$96,K$96/K133,0)))</f>
        <v/>
      </c>
      <c r="L206">
        <f>IF(L205&gt;0,1,IF(L133&lt;L$96,0,IF(L133&gt;L$96,L$96/L133,0)))</f>
        <v/>
      </c>
      <c r="M206">
        <f>IF(M205&gt;0,1,IF(M133&lt;M$96,0,IF(M133&gt;M$96,M$96/M133,0)))</f>
        <v/>
      </c>
      <c r="N206">
        <f>IF(N205&gt;0,1,IF(N133&lt;N$96,0,IF(N133&gt;N$96,N$96/N133,0)))</f>
        <v/>
      </c>
      <c r="O206">
        <f>IF(O205&gt;0,1,IF(O133&lt;O$96,0,IF(O133&gt;O$96,O$96/O133,0)))</f>
        <v/>
      </c>
      <c r="P206">
        <f>IF(P205&gt;0,1,IF(P133&lt;P$96,0,IF(P133&gt;P$96,P$96/P133,0)))</f>
        <v/>
      </c>
      <c r="Q206">
        <f>IF(Q205&gt;0,1,IF(Q133&lt;Q$96,0,IF(Q133&gt;Q$96,Q$96/Q133,0)))</f>
        <v/>
      </c>
      <c r="R206">
        <f>IF(R205&gt;0,1,IF(R133&lt;R$96,0,IF(R133&gt;R$96,R$96/R133,0)))</f>
        <v/>
      </c>
      <c r="S206">
        <f>IF(S205&gt;0,1,IF(S133&lt;S$96,0,IF(S133&gt;S$96,S$96/S133,0)))</f>
        <v/>
      </c>
      <c r="T206">
        <f>IF(T205&gt;0,1,IF(T133&lt;T$96,0,IF(T133&gt;T$96,T$96/T133,0)))</f>
        <v/>
      </c>
      <c r="U206">
        <f>IF(U205&gt;0,1,IF(U133&lt;U$96,0,IF(U133&gt;U$96,U$96/U133,0)))</f>
        <v/>
      </c>
      <c r="V206">
        <f>IF(V205&gt;0,1,IF(V133&lt;V$96,0,IF(V133&gt;V$96,V$96/V133,0)))</f>
        <v/>
      </c>
      <c r="W206">
        <f>IF(W205&gt;0,1,IF(W133&lt;W$96,0,IF(W133&gt;W$96,W$96/W133,0)))</f>
        <v/>
      </c>
      <c r="X206">
        <f>IF(X205&gt;0,1,IF(X133&lt;X$96,0,IF(X133&gt;X$96,X$96/X133,0)))</f>
        <v/>
      </c>
      <c r="Y206">
        <f>IF(Y205&gt;0,1,IF(Y133&lt;Y$96,0,IF(Y133&gt;Y$96,Y$96/Y133,0)))</f>
        <v/>
      </c>
      <c r="Z206">
        <f>IF(Z205&gt;0,1,IF(Z133&lt;Z$96,0,IF(Z133&gt;Z$96,Z$96/Z133,0)))</f>
        <v/>
      </c>
      <c r="AA206">
        <f>IF(AA205&gt;0,1,IF(AA133&lt;AA$96,0,IF(AA133&gt;AA$96,AA$96/AA133,0)))</f>
        <v/>
      </c>
      <c r="AB206">
        <f>IF(AB205&gt;0,1,IF(AB133&lt;AB$96,0,IF(AB133&gt;AB$96,AB$96/AB133,0)))</f>
        <v/>
      </c>
      <c r="AC206">
        <f>IF(AC205&gt;0,1,IF(AC133&lt;AC$96,0,IF(AC133&gt;AC$96,AC$96/AC133,0)))</f>
        <v/>
      </c>
      <c r="AD206">
        <f>IF(AD205&gt;0,1,IF(AD133&lt;AD$96,0,IF(AD133&gt;AD$96,AD$96/AD133,0)))</f>
        <v/>
      </c>
      <c r="AE206">
        <f>IF(AE205&gt;0,1,IF(AE133&lt;AE$96,0,IF(AE133&gt;AE$96,AE$96/AE133,0)))</f>
        <v/>
      </c>
      <c r="AF206">
        <f>IF(AF205&gt;0,1,IF(AF133&lt;AF$96,0,IF(AF133&gt;AF$96,AF$96/AF133,0)))</f>
        <v/>
      </c>
      <c r="AG206">
        <f>IF(AG205&gt;0,1,IF(AG133&lt;AG$96,0,IF(AG133&gt;AG$96,AG$96/AG133,0)))</f>
        <v/>
      </c>
      <c r="AH206">
        <f>IF(AH205&gt;0,1,IF(AH133&lt;AH$96,0,IF(AH133&gt;AH$96,AH$96/AH133,0)))</f>
        <v/>
      </c>
      <c r="AI206">
        <f>IF(AI205&gt;0,1,IF(AI133&lt;AI$96,0,IF(AI133&gt;AI$96,AI$96/AI133,0)))</f>
        <v/>
      </c>
      <c r="AJ206">
        <f>IF(AJ205&gt;0,1,IF(AJ133&lt;AJ$96,0,IF(AJ133&gt;AJ$96,AJ$96/AJ133,0)))</f>
        <v/>
      </c>
      <c r="AK206">
        <f>IF(AK205&gt;0,1,IF(AK133&lt;AK$96,0,IF(AK133&gt;AK$96,AK$96/AK133,0)))</f>
        <v/>
      </c>
      <c r="AL206">
        <f>IF(AL205&gt;0,1,IF(AL133&lt;AL$96,0,IF(AL133&gt;AL$96,AL$96/AL133,0)))</f>
        <v/>
      </c>
      <c r="AM206">
        <f>IF(AM205&gt;0,1,IF(AM133&lt;AM$96,0,IF(AM133&gt;AM$96,AM$96/AM133,0)))</f>
        <v/>
      </c>
      <c r="AN206">
        <f>IF(AN205&gt;0,1,IF(AN133&lt;AN$96,0,IF(AN133&gt;AN$96,AN$96/AN133,0)))</f>
        <v/>
      </c>
      <c r="AO206">
        <f>IF(AO205&gt;0,1,IF(AO133&lt;AO$96,0,IF(AO133&gt;AO$96,AO$96/AO133,0)))</f>
        <v/>
      </c>
      <c r="AP206">
        <f>IF(AP205&gt;0,1,IF(AP133&lt;AP$96,0,IF(AP133&gt;AP$96,AP$96/AP133,0)))</f>
        <v/>
      </c>
      <c r="AQ206">
        <f>IF(AQ205&gt;0,1,IF(AQ133&lt;AQ$96,0,IF(AQ133&gt;AQ$96,AQ$96/AQ133,0)))</f>
        <v/>
      </c>
      <c r="AR206">
        <f>IF(AR205&gt;0,1,IF(AR133&lt;AR$96,0,IF(AR133&gt;AR$96,AR$96/AR133,0)))</f>
        <v/>
      </c>
      <c r="AS206">
        <f>IF(AS205&gt;0,1,IF(AS133&lt;AS$96,0,IF(AS133&gt;AS$96,AS$96/AS133,0)))</f>
        <v/>
      </c>
    </row>
    <row r="207">
      <c r="A207" t="inlineStr">
        <is>
          <t>HFCs</t>
        </is>
      </c>
      <c r="C207" t="inlineStr">
        <is>
          <t>Substitution of Ozone Depleting Substances</t>
        </is>
      </c>
      <c r="D207" t="inlineStr">
        <is>
          <t>Industry</t>
        </is>
      </c>
      <c r="E207" t="n">
        <v>2024</v>
      </c>
      <c r="F207" t="n">
        <v>35.47872314</v>
      </c>
      <c r="H207" s="15">
        <f>I206</f>
        <v/>
      </c>
      <c r="I207" s="16">
        <f>H207+10</f>
        <v/>
      </c>
      <c r="J207">
        <f>IF(J206&gt;0,1,IF(J134&lt;J$96,0,IF(J134&gt;J$96,J$96/J134,0)))</f>
        <v/>
      </c>
      <c r="K207">
        <f>IF(K206&gt;0,1,IF(K134&lt;K$96,0,IF(K134&gt;K$96,K$96/K134,0)))</f>
        <v/>
      </c>
      <c r="L207">
        <f>IF(L206&gt;0,1,IF(L134&lt;L$96,0,IF(L134&gt;L$96,L$96/L134,0)))</f>
        <v/>
      </c>
      <c r="M207">
        <f>IF(M206&gt;0,1,IF(M134&lt;M$96,0,IF(M134&gt;M$96,M$96/M134,0)))</f>
        <v/>
      </c>
      <c r="N207">
        <f>IF(N206&gt;0,1,IF(N134&lt;N$96,0,IF(N134&gt;N$96,N$96/N134,0)))</f>
        <v/>
      </c>
      <c r="O207">
        <f>IF(O206&gt;0,1,IF(O134&lt;O$96,0,IF(O134&gt;O$96,O$96/O134,0)))</f>
        <v/>
      </c>
      <c r="P207">
        <f>IF(P206&gt;0,1,IF(P134&lt;P$96,0,IF(P134&gt;P$96,P$96/P134,0)))</f>
        <v/>
      </c>
      <c r="Q207">
        <f>IF(Q206&gt;0,1,IF(Q134&lt;Q$96,0,IF(Q134&gt;Q$96,Q$96/Q134,0)))</f>
        <v/>
      </c>
      <c r="R207">
        <f>IF(R206&gt;0,1,IF(R134&lt;R$96,0,IF(R134&gt;R$96,R$96/R134,0)))</f>
        <v/>
      </c>
      <c r="S207">
        <f>IF(S206&gt;0,1,IF(S134&lt;S$96,0,IF(S134&gt;S$96,S$96/S134,0)))</f>
        <v/>
      </c>
      <c r="T207">
        <f>IF(T206&gt;0,1,IF(T134&lt;T$96,0,IF(T134&gt;T$96,T$96/T134,0)))</f>
        <v/>
      </c>
      <c r="U207">
        <f>IF(U206&gt;0,1,IF(U134&lt;U$96,0,IF(U134&gt;U$96,U$96/U134,0)))</f>
        <v/>
      </c>
      <c r="V207">
        <f>IF(V206&gt;0,1,IF(V134&lt;V$96,0,IF(V134&gt;V$96,V$96/V134,0)))</f>
        <v/>
      </c>
      <c r="W207">
        <f>IF(W206&gt;0,1,IF(W134&lt;W$96,0,IF(W134&gt;W$96,W$96/W134,0)))</f>
        <v/>
      </c>
      <c r="X207">
        <f>IF(X206&gt;0,1,IF(X134&lt;X$96,0,IF(X134&gt;X$96,X$96/X134,0)))</f>
        <v/>
      </c>
      <c r="Y207">
        <f>IF(Y206&gt;0,1,IF(Y134&lt;Y$96,0,IF(Y134&gt;Y$96,Y$96/Y134,0)))</f>
        <v/>
      </c>
      <c r="Z207">
        <f>IF(Z206&gt;0,1,IF(Z134&lt;Z$96,0,IF(Z134&gt;Z$96,Z$96/Z134,0)))</f>
        <v/>
      </c>
      <c r="AA207">
        <f>IF(AA206&gt;0,1,IF(AA134&lt;AA$96,0,IF(AA134&gt;AA$96,AA$96/AA134,0)))</f>
        <v/>
      </c>
      <c r="AB207">
        <f>IF(AB206&gt;0,1,IF(AB134&lt;AB$96,0,IF(AB134&gt;AB$96,AB$96/AB134,0)))</f>
        <v/>
      </c>
      <c r="AC207">
        <f>IF(AC206&gt;0,1,IF(AC134&lt;AC$96,0,IF(AC134&gt;AC$96,AC$96/AC134,0)))</f>
        <v/>
      </c>
      <c r="AD207">
        <f>IF(AD206&gt;0,1,IF(AD134&lt;AD$96,0,IF(AD134&gt;AD$96,AD$96/AD134,0)))</f>
        <v/>
      </c>
      <c r="AE207">
        <f>IF(AE206&gt;0,1,IF(AE134&lt;AE$96,0,IF(AE134&gt;AE$96,AE$96/AE134,0)))</f>
        <v/>
      </c>
      <c r="AF207">
        <f>IF(AF206&gt;0,1,IF(AF134&lt;AF$96,0,IF(AF134&gt;AF$96,AF$96/AF134,0)))</f>
        <v/>
      </c>
      <c r="AG207">
        <f>IF(AG206&gt;0,1,IF(AG134&lt;AG$96,0,IF(AG134&gt;AG$96,AG$96/AG134,0)))</f>
        <v/>
      </c>
      <c r="AH207">
        <f>IF(AH206&gt;0,1,IF(AH134&lt;AH$96,0,IF(AH134&gt;AH$96,AH$96/AH134,0)))</f>
        <v/>
      </c>
      <c r="AI207">
        <f>IF(AI206&gt;0,1,IF(AI134&lt;AI$96,0,IF(AI134&gt;AI$96,AI$96/AI134,0)))</f>
        <v/>
      </c>
      <c r="AJ207">
        <f>IF(AJ206&gt;0,1,IF(AJ134&lt;AJ$96,0,IF(AJ134&gt;AJ$96,AJ$96/AJ134,0)))</f>
        <v/>
      </c>
      <c r="AK207">
        <f>IF(AK206&gt;0,1,IF(AK134&lt;AK$96,0,IF(AK134&gt;AK$96,AK$96/AK134,0)))</f>
        <v/>
      </c>
      <c r="AL207">
        <f>IF(AL206&gt;0,1,IF(AL134&lt;AL$96,0,IF(AL134&gt;AL$96,AL$96/AL134,0)))</f>
        <v/>
      </c>
      <c r="AM207">
        <f>IF(AM206&gt;0,1,IF(AM134&lt;AM$96,0,IF(AM134&gt;AM$96,AM$96/AM134,0)))</f>
        <v/>
      </c>
      <c r="AN207">
        <f>IF(AN206&gt;0,1,IF(AN134&lt;AN$96,0,IF(AN134&gt;AN$96,AN$96/AN134,0)))</f>
        <v/>
      </c>
      <c r="AO207">
        <f>IF(AO206&gt;0,1,IF(AO134&lt;AO$96,0,IF(AO134&gt;AO$96,AO$96/AO134,0)))</f>
        <v/>
      </c>
      <c r="AP207">
        <f>IF(AP206&gt;0,1,IF(AP134&lt;AP$96,0,IF(AP134&gt;AP$96,AP$96/AP134,0)))</f>
        <v/>
      </c>
      <c r="AQ207">
        <f>IF(AQ206&gt;0,1,IF(AQ134&lt;AQ$96,0,IF(AQ134&gt;AQ$96,AQ$96/AQ134,0)))</f>
        <v/>
      </c>
      <c r="AR207">
        <f>IF(AR206&gt;0,1,IF(AR134&lt;AR$96,0,IF(AR134&gt;AR$96,AR$96/AR134,0)))</f>
        <v/>
      </c>
      <c r="AS207">
        <f>IF(AS206&gt;0,1,IF(AS134&lt;AS$96,0,IF(AS134&gt;AS$96,AS$96/AS134,0)))</f>
        <v/>
      </c>
    </row>
    <row r="208">
      <c r="A208" t="inlineStr">
        <is>
          <t>HFCs</t>
        </is>
      </c>
      <c r="C208" t="inlineStr">
        <is>
          <t>Substitution of Ozone Depleting Substances</t>
        </is>
      </c>
      <c r="D208" t="inlineStr">
        <is>
          <t>Industry</t>
        </is>
      </c>
      <c r="E208" t="n">
        <v>2025</v>
      </c>
      <c r="F208" t="n">
        <v>34.98438825</v>
      </c>
      <c r="H208" s="15">
        <f>I207</f>
        <v/>
      </c>
      <c r="I208" s="16">
        <f>H208+10</f>
        <v/>
      </c>
      <c r="J208">
        <f>IF(J207&gt;0,1,IF(J135&lt;J$96,0,IF(J135&gt;J$96,J$96/J135,0)))</f>
        <v/>
      </c>
      <c r="K208">
        <f>IF(K207&gt;0,1,IF(K135&lt;K$96,0,IF(K135&gt;K$96,K$96/K135,0)))</f>
        <v/>
      </c>
      <c r="L208">
        <f>IF(L207&gt;0,1,IF(L135&lt;L$96,0,IF(L135&gt;L$96,L$96/L135,0)))</f>
        <v/>
      </c>
      <c r="M208">
        <f>IF(M207&gt;0,1,IF(M135&lt;M$96,0,IF(M135&gt;M$96,M$96/M135,0)))</f>
        <v/>
      </c>
      <c r="N208">
        <f>IF(N207&gt;0,1,IF(N135&lt;N$96,0,IF(N135&gt;N$96,N$96/N135,0)))</f>
        <v/>
      </c>
      <c r="O208">
        <f>IF(O207&gt;0,1,IF(O135&lt;O$96,0,IF(O135&gt;O$96,O$96/O135,0)))</f>
        <v/>
      </c>
      <c r="P208">
        <f>IF(P207&gt;0,1,IF(P135&lt;P$96,0,IF(P135&gt;P$96,P$96/P135,0)))</f>
        <v/>
      </c>
      <c r="Q208">
        <f>IF(Q207&gt;0,1,IF(Q135&lt;Q$96,0,IF(Q135&gt;Q$96,Q$96/Q135,0)))</f>
        <v/>
      </c>
      <c r="R208">
        <f>IF(R207&gt;0,1,IF(R135&lt;R$96,0,IF(R135&gt;R$96,R$96/R135,0)))</f>
        <v/>
      </c>
      <c r="S208">
        <f>IF(S207&gt;0,1,IF(S135&lt;S$96,0,IF(S135&gt;S$96,S$96/S135,0)))</f>
        <v/>
      </c>
      <c r="T208">
        <f>IF(T207&gt;0,1,IF(T135&lt;T$96,0,IF(T135&gt;T$96,T$96/T135,0)))</f>
        <v/>
      </c>
      <c r="U208">
        <f>IF(U207&gt;0,1,IF(U135&lt;U$96,0,IF(U135&gt;U$96,U$96/U135,0)))</f>
        <v/>
      </c>
      <c r="V208">
        <f>IF(V207&gt;0,1,IF(V135&lt;V$96,0,IF(V135&gt;V$96,V$96/V135,0)))</f>
        <v/>
      </c>
      <c r="W208">
        <f>IF(W207&gt;0,1,IF(W135&lt;W$96,0,IF(W135&gt;W$96,W$96/W135,0)))</f>
        <v/>
      </c>
      <c r="X208">
        <f>IF(X207&gt;0,1,IF(X135&lt;X$96,0,IF(X135&gt;X$96,X$96/X135,0)))</f>
        <v/>
      </c>
      <c r="Y208">
        <f>IF(Y207&gt;0,1,IF(Y135&lt;Y$96,0,IF(Y135&gt;Y$96,Y$96/Y135,0)))</f>
        <v/>
      </c>
      <c r="Z208">
        <f>IF(Z207&gt;0,1,IF(Z135&lt;Z$96,0,IF(Z135&gt;Z$96,Z$96/Z135,0)))</f>
        <v/>
      </c>
      <c r="AA208">
        <f>IF(AA207&gt;0,1,IF(AA135&lt;AA$96,0,IF(AA135&gt;AA$96,AA$96/AA135,0)))</f>
        <v/>
      </c>
      <c r="AB208">
        <f>IF(AB207&gt;0,1,IF(AB135&lt;AB$96,0,IF(AB135&gt;AB$96,AB$96/AB135,0)))</f>
        <v/>
      </c>
      <c r="AC208">
        <f>IF(AC207&gt;0,1,IF(AC135&lt;AC$96,0,IF(AC135&gt;AC$96,AC$96/AC135,0)))</f>
        <v/>
      </c>
      <c r="AD208">
        <f>IF(AD207&gt;0,1,IF(AD135&lt;AD$96,0,IF(AD135&gt;AD$96,AD$96/AD135,0)))</f>
        <v/>
      </c>
      <c r="AE208">
        <f>IF(AE207&gt;0,1,IF(AE135&lt;AE$96,0,IF(AE135&gt;AE$96,AE$96/AE135,0)))</f>
        <v/>
      </c>
      <c r="AF208">
        <f>IF(AF207&gt;0,1,IF(AF135&lt;AF$96,0,IF(AF135&gt;AF$96,AF$96/AF135,0)))</f>
        <v/>
      </c>
      <c r="AG208">
        <f>IF(AG207&gt;0,1,IF(AG135&lt;AG$96,0,IF(AG135&gt;AG$96,AG$96/AG135,0)))</f>
        <v/>
      </c>
      <c r="AH208">
        <f>IF(AH207&gt;0,1,IF(AH135&lt;AH$96,0,IF(AH135&gt;AH$96,AH$96/AH135,0)))</f>
        <v/>
      </c>
      <c r="AI208">
        <f>IF(AI207&gt;0,1,IF(AI135&lt;AI$96,0,IF(AI135&gt;AI$96,AI$96/AI135,0)))</f>
        <v/>
      </c>
      <c r="AJ208">
        <f>IF(AJ207&gt;0,1,IF(AJ135&lt;AJ$96,0,IF(AJ135&gt;AJ$96,AJ$96/AJ135,0)))</f>
        <v/>
      </c>
      <c r="AK208">
        <f>IF(AK207&gt;0,1,IF(AK135&lt;AK$96,0,IF(AK135&gt;AK$96,AK$96/AK135,0)))</f>
        <v/>
      </c>
      <c r="AL208">
        <f>IF(AL207&gt;0,1,IF(AL135&lt;AL$96,0,IF(AL135&gt;AL$96,AL$96/AL135,0)))</f>
        <v/>
      </c>
      <c r="AM208">
        <f>IF(AM207&gt;0,1,IF(AM135&lt;AM$96,0,IF(AM135&gt;AM$96,AM$96/AM135,0)))</f>
        <v/>
      </c>
      <c r="AN208">
        <f>IF(AN207&gt;0,1,IF(AN135&lt;AN$96,0,IF(AN135&gt;AN$96,AN$96/AN135,0)))</f>
        <v/>
      </c>
      <c r="AO208">
        <f>IF(AO207&gt;0,1,IF(AO135&lt;AO$96,0,IF(AO135&gt;AO$96,AO$96/AO135,0)))</f>
        <v/>
      </c>
      <c r="AP208">
        <f>IF(AP207&gt;0,1,IF(AP135&lt;AP$96,0,IF(AP135&gt;AP$96,AP$96/AP135,0)))</f>
        <v/>
      </c>
      <c r="AQ208">
        <f>IF(AQ207&gt;0,1,IF(AQ135&lt;AQ$96,0,IF(AQ135&gt;AQ$96,AQ$96/AQ135,0)))</f>
        <v/>
      </c>
      <c r="AR208">
        <f>IF(AR207&gt;0,1,IF(AR135&lt;AR$96,0,IF(AR135&gt;AR$96,AR$96/AR135,0)))</f>
        <v/>
      </c>
      <c r="AS208">
        <f>IF(AS207&gt;0,1,IF(AS135&lt;AS$96,0,IF(AS135&gt;AS$96,AS$96/AS135,0)))</f>
        <v/>
      </c>
    </row>
    <row r="209">
      <c r="A209" t="inlineStr">
        <is>
          <t>HFCs</t>
        </is>
      </c>
      <c r="C209" t="inlineStr">
        <is>
          <t>Substitution of Ozone Depleting Substances</t>
        </is>
      </c>
      <c r="D209" t="inlineStr">
        <is>
          <t>Industry</t>
        </is>
      </c>
      <c r="E209" t="n">
        <v>2026</v>
      </c>
      <c r="F209" t="n">
        <v>34.54202287</v>
      </c>
      <c r="H209" s="15">
        <f>I208</f>
        <v/>
      </c>
      <c r="I209" s="16">
        <f>H209+10</f>
        <v/>
      </c>
      <c r="J209">
        <f>IF(J208&gt;0,1,IF(J136&lt;J$96,0,IF(J136&gt;J$96,J$96/J136,0)))</f>
        <v/>
      </c>
      <c r="K209">
        <f>IF(K208&gt;0,1,IF(K136&lt;K$96,0,IF(K136&gt;K$96,K$96/K136,0)))</f>
        <v/>
      </c>
      <c r="L209">
        <f>IF(L208&gt;0,1,IF(L136&lt;L$96,0,IF(L136&gt;L$96,L$96/L136,0)))</f>
        <v/>
      </c>
      <c r="M209">
        <f>IF(M208&gt;0,1,IF(M136&lt;M$96,0,IF(M136&gt;M$96,M$96/M136,0)))</f>
        <v/>
      </c>
      <c r="N209">
        <f>IF(N208&gt;0,1,IF(N136&lt;N$96,0,IF(N136&gt;N$96,N$96/N136,0)))</f>
        <v/>
      </c>
      <c r="O209">
        <f>IF(O208&gt;0,1,IF(O136&lt;O$96,0,IF(O136&gt;O$96,O$96/O136,0)))</f>
        <v/>
      </c>
      <c r="P209">
        <f>IF(P208&gt;0,1,IF(P136&lt;P$96,0,IF(P136&gt;P$96,P$96/P136,0)))</f>
        <v/>
      </c>
      <c r="Q209">
        <f>IF(Q208&gt;0,1,IF(Q136&lt;Q$96,0,IF(Q136&gt;Q$96,Q$96/Q136,0)))</f>
        <v/>
      </c>
      <c r="R209">
        <f>IF(R208&gt;0,1,IF(R136&lt;R$96,0,IF(R136&gt;R$96,R$96/R136,0)))</f>
        <v/>
      </c>
      <c r="S209">
        <f>IF(S208&gt;0,1,IF(S136&lt;S$96,0,IF(S136&gt;S$96,S$96/S136,0)))</f>
        <v/>
      </c>
      <c r="T209">
        <f>IF(T208&gt;0,1,IF(T136&lt;T$96,0,IF(T136&gt;T$96,T$96/T136,0)))</f>
        <v/>
      </c>
      <c r="U209">
        <f>IF(U208&gt;0,1,IF(U136&lt;U$96,0,IF(U136&gt;U$96,U$96/U136,0)))</f>
        <v/>
      </c>
      <c r="V209">
        <f>IF(V208&gt;0,1,IF(V136&lt;V$96,0,IF(V136&gt;V$96,V$96/V136,0)))</f>
        <v/>
      </c>
      <c r="W209">
        <f>IF(W208&gt;0,1,IF(W136&lt;W$96,0,IF(W136&gt;W$96,W$96/W136,0)))</f>
        <v/>
      </c>
      <c r="X209">
        <f>IF(X208&gt;0,1,IF(X136&lt;X$96,0,IF(X136&gt;X$96,X$96/X136,0)))</f>
        <v/>
      </c>
      <c r="Y209">
        <f>IF(Y208&gt;0,1,IF(Y136&lt;Y$96,0,IF(Y136&gt;Y$96,Y$96/Y136,0)))</f>
        <v/>
      </c>
      <c r="Z209">
        <f>IF(Z208&gt;0,1,IF(Z136&lt;Z$96,0,IF(Z136&gt;Z$96,Z$96/Z136,0)))</f>
        <v/>
      </c>
      <c r="AA209">
        <f>IF(AA208&gt;0,1,IF(AA136&lt;AA$96,0,IF(AA136&gt;AA$96,AA$96/AA136,0)))</f>
        <v/>
      </c>
      <c r="AB209">
        <f>IF(AB208&gt;0,1,IF(AB136&lt;AB$96,0,IF(AB136&gt;AB$96,AB$96/AB136,0)))</f>
        <v/>
      </c>
      <c r="AC209">
        <f>IF(AC208&gt;0,1,IF(AC136&lt;AC$96,0,IF(AC136&gt;AC$96,AC$96/AC136,0)))</f>
        <v/>
      </c>
      <c r="AD209">
        <f>IF(AD208&gt;0,1,IF(AD136&lt;AD$96,0,IF(AD136&gt;AD$96,AD$96/AD136,0)))</f>
        <v/>
      </c>
      <c r="AE209">
        <f>IF(AE208&gt;0,1,IF(AE136&lt;AE$96,0,IF(AE136&gt;AE$96,AE$96/AE136,0)))</f>
        <v/>
      </c>
      <c r="AF209">
        <f>IF(AF208&gt;0,1,IF(AF136&lt;AF$96,0,IF(AF136&gt;AF$96,AF$96/AF136,0)))</f>
        <v/>
      </c>
      <c r="AG209">
        <f>IF(AG208&gt;0,1,IF(AG136&lt;AG$96,0,IF(AG136&gt;AG$96,AG$96/AG136,0)))</f>
        <v/>
      </c>
      <c r="AH209">
        <f>IF(AH208&gt;0,1,IF(AH136&lt;AH$96,0,IF(AH136&gt;AH$96,AH$96/AH136,0)))</f>
        <v/>
      </c>
      <c r="AI209">
        <f>IF(AI208&gt;0,1,IF(AI136&lt;AI$96,0,IF(AI136&gt;AI$96,AI$96/AI136,0)))</f>
        <v/>
      </c>
      <c r="AJ209">
        <f>IF(AJ208&gt;0,1,IF(AJ136&lt;AJ$96,0,IF(AJ136&gt;AJ$96,AJ$96/AJ136,0)))</f>
        <v/>
      </c>
      <c r="AK209">
        <f>IF(AK208&gt;0,1,IF(AK136&lt;AK$96,0,IF(AK136&gt;AK$96,AK$96/AK136,0)))</f>
        <v/>
      </c>
      <c r="AL209">
        <f>IF(AL208&gt;0,1,IF(AL136&lt;AL$96,0,IF(AL136&gt;AL$96,AL$96/AL136,0)))</f>
        <v/>
      </c>
      <c r="AM209">
        <f>IF(AM208&gt;0,1,IF(AM136&lt;AM$96,0,IF(AM136&gt;AM$96,AM$96/AM136,0)))</f>
        <v/>
      </c>
      <c r="AN209">
        <f>IF(AN208&gt;0,1,IF(AN136&lt;AN$96,0,IF(AN136&gt;AN$96,AN$96/AN136,0)))</f>
        <v/>
      </c>
      <c r="AO209">
        <f>IF(AO208&gt;0,1,IF(AO136&lt;AO$96,0,IF(AO136&gt;AO$96,AO$96/AO136,0)))</f>
        <v/>
      </c>
      <c r="AP209">
        <f>IF(AP208&gt;0,1,IF(AP136&lt;AP$96,0,IF(AP136&gt;AP$96,AP$96/AP136,0)))</f>
        <v/>
      </c>
      <c r="AQ209">
        <f>IF(AQ208&gt;0,1,IF(AQ136&lt;AQ$96,0,IF(AQ136&gt;AQ$96,AQ$96/AQ136,0)))</f>
        <v/>
      </c>
      <c r="AR209">
        <f>IF(AR208&gt;0,1,IF(AR136&lt;AR$96,0,IF(AR136&gt;AR$96,AR$96/AR136,0)))</f>
        <v/>
      </c>
      <c r="AS209">
        <f>IF(AS208&gt;0,1,IF(AS136&lt;AS$96,0,IF(AS136&gt;AS$96,AS$96/AS136,0)))</f>
        <v/>
      </c>
    </row>
    <row r="210">
      <c r="A210" t="inlineStr">
        <is>
          <t>HFCs</t>
        </is>
      </c>
      <c r="C210" t="inlineStr">
        <is>
          <t>Substitution of Ozone Depleting Substances</t>
        </is>
      </c>
      <c r="D210" t="inlineStr">
        <is>
          <t>Industry</t>
        </is>
      </c>
      <c r="E210" t="n">
        <v>2027</v>
      </c>
      <c r="F210" t="n">
        <v>34.09464121</v>
      </c>
      <c r="H210" s="15">
        <f>I209</f>
        <v/>
      </c>
      <c r="I210" s="16">
        <f>H210+10</f>
        <v/>
      </c>
      <c r="J210">
        <f>IF(J209&gt;0,1,IF(J137&lt;J$96,0,IF(J137&gt;J$96,J$96/J137,0)))</f>
        <v/>
      </c>
      <c r="K210">
        <f>IF(K209&gt;0,1,IF(K137&lt;K$96,0,IF(K137&gt;K$96,K$96/K137,0)))</f>
        <v/>
      </c>
      <c r="L210">
        <f>IF(L209&gt;0,1,IF(L137&lt;L$96,0,IF(L137&gt;L$96,L$96/L137,0)))</f>
        <v/>
      </c>
      <c r="M210">
        <f>IF(M209&gt;0,1,IF(M137&lt;M$96,0,IF(M137&gt;M$96,M$96/M137,0)))</f>
        <v/>
      </c>
      <c r="N210">
        <f>IF(N209&gt;0,1,IF(N137&lt;N$96,0,IF(N137&gt;N$96,N$96/N137,0)))</f>
        <v/>
      </c>
      <c r="O210">
        <f>IF(O209&gt;0,1,IF(O137&lt;O$96,0,IF(O137&gt;O$96,O$96/O137,0)))</f>
        <v/>
      </c>
      <c r="P210">
        <f>IF(P209&gt;0,1,IF(P137&lt;P$96,0,IF(P137&gt;P$96,P$96/P137,0)))</f>
        <v/>
      </c>
      <c r="Q210">
        <f>IF(Q209&gt;0,1,IF(Q137&lt;Q$96,0,IF(Q137&gt;Q$96,Q$96/Q137,0)))</f>
        <v/>
      </c>
      <c r="R210">
        <f>IF(R209&gt;0,1,IF(R137&lt;R$96,0,IF(R137&gt;R$96,R$96/R137,0)))</f>
        <v/>
      </c>
      <c r="S210">
        <f>IF(S209&gt;0,1,IF(S137&lt;S$96,0,IF(S137&gt;S$96,S$96/S137,0)))</f>
        <v/>
      </c>
      <c r="T210">
        <f>IF(T209&gt;0,1,IF(T137&lt;T$96,0,IF(T137&gt;T$96,T$96/T137,0)))</f>
        <v/>
      </c>
      <c r="U210">
        <f>IF(U209&gt;0,1,IF(U137&lt;U$96,0,IF(U137&gt;U$96,U$96/U137,0)))</f>
        <v/>
      </c>
      <c r="V210">
        <f>IF(V209&gt;0,1,IF(V137&lt;V$96,0,IF(V137&gt;V$96,V$96/V137,0)))</f>
        <v/>
      </c>
      <c r="W210">
        <f>IF(W209&gt;0,1,IF(W137&lt;W$96,0,IF(W137&gt;W$96,W$96/W137,0)))</f>
        <v/>
      </c>
      <c r="X210">
        <f>IF(X209&gt;0,1,IF(X137&lt;X$96,0,IF(X137&gt;X$96,X$96/X137,0)))</f>
        <v/>
      </c>
      <c r="Y210">
        <f>IF(Y209&gt;0,1,IF(Y137&lt;Y$96,0,IF(Y137&gt;Y$96,Y$96/Y137,0)))</f>
        <v/>
      </c>
      <c r="Z210">
        <f>IF(Z209&gt;0,1,IF(Z137&lt;Z$96,0,IF(Z137&gt;Z$96,Z$96/Z137,0)))</f>
        <v/>
      </c>
      <c r="AA210">
        <f>IF(AA209&gt;0,1,IF(AA137&lt;AA$96,0,IF(AA137&gt;AA$96,AA$96/AA137,0)))</f>
        <v/>
      </c>
      <c r="AB210">
        <f>IF(AB209&gt;0,1,IF(AB137&lt;AB$96,0,IF(AB137&gt;AB$96,AB$96/AB137,0)))</f>
        <v/>
      </c>
      <c r="AC210">
        <f>IF(AC209&gt;0,1,IF(AC137&lt;AC$96,0,IF(AC137&gt;AC$96,AC$96/AC137,0)))</f>
        <v/>
      </c>
      <c r="AD210">
        <f>IF(AD209&gt;0,1,IF(AD137&lt;AD$96,0,IF(AD137&gt;AD$96,AD$96/AD137,0)))</f>
        <v/>
      </c>
      <c r="AE210">
        <f>IF(AE209&gt;0,1,IF(AE137&lt;AE$96,0,IF(AE137&gt;AE$96,AE$96/AE137,0)))</f>
        <v/>
      </c>
      <c r="AF210">
        <f>IF(AF209&gt;0,1,IF(AF137&lt;AF$96,0,IF(AF137&gt;AF$96,AF$96/AF137,0)))</f>
        <v/>
      </c>
      <c r="AG210">
        <f>IF(AG209&gt;0,1,IF(AG137&lt;AG$96,0,IF(AG137&gt;AG$96,AG$96/AG137,0)))</f>
        <v/>
      </c>
      <c r="AH210">
        <f>IF(AH209&gt;0,1,IF(AH137&lt;AH$96,0,IF(AH137&gt;AH$96,AH$96/AH137,0)))</f>
        <v/>
      </c>
      <c r="AI210">
        <f>IF(AI209&gt;0,1,IF(AI137&lt;AI$96,0,IF(AI137&gt;AI$96,AI$96/AI137,0)))</f>
        <v/>
      </c>
      <c r="AJ210">
        <f>IF(AJ209&gt;0,1,IF(AJ137&lt;AJ$96,0,IF(AJ137&gt;AJ$96,AJ$96/AJ137,0)))</f>
        <v/>
      </c>
      <c r="AK210">
        <f>IF(AK209&gt;0,1,IF(AK137&lt;AK$96,0,IF(AK137&gt;AK$96,AK$96/AK137,0)))</f>
        <v/>
      </c>
      <c r="AL210">
        <f>IF(AL209&gt;0,1,IF(AL137&lt;AL$96,0,IF(AL137&gt;AL$96,AL$96/AL137,0)))</f>
        <v/>
      </c>
      <c r="AM210">
        <f>IF(AM209&gt;0,1,IF(AM137&lt;AM$96,0,IF(AM137&gt;AM$96,AM$96/AM137,0)))</f>
        <v/>
      </c>
      <c r="AN210">
        <f>IF(AN209&gt;0,1,IF(AN137&lt;AN$96,0,IF(AN137&gt;AN$96,AN$96/AN137,0)))</f>
        <v/>
      </c>
      <c r="AO210">
        <f>IF(AO209&gt;0,1,IF(AO137&lt;AO$96,0,IF(AO137&gt;AO$96,AO$96/AO137,0)))</f>
        <v/>
      </c>
      <c r="AP210">
        <f>IF(AP209&gt;0,1,IF(AP137&lt;AP$96,0,IF(AP137&gt;AP$96,AP$96/AP137,0)))</f>
        <v/>
      </c>
      <c r="AQ210">
        <f>IF(AQ209&gt;0,1,IF(AQ137&lt;AQ$96,0,IF(AQ137&gt;AQ$96,AQ$96/AQ137,0)))</f>
        <v/>
      </c>
      <c r="AR210">
        <f>IF(AR209&gt;0,1,IF(AR137&lt;AR$96,0,IF(AR137&gt;AR$96,AR$96/AR137,0)))</f>
        <v/>
      </c>
      <c r="AS210">
        <f>IF(AS209&gt;0,1,IF(AS137&lt;AS$96,0,IF(AS137&gt;AS$96,AS$96/AS137,0)))</f>
        <v/>
      </c>
    </row>
    <row r="211">
      <c r="A211" t="inlineStr">
        <is>
          <t>HFCs</t>
        </is>
      </c>
      <c r="C211" t="inlineStr">
        <is>
          <t>Substitution of Ozone Depleting Substances</t>
        </is>
      </c>
      <c r="D211" t="inlineStr">
        <is>
          <t>Industry</t>
        </is>
      </c>
      <c r="E211" t="n">
        <v>2028</v>
      </c>
      <c r="F211" t="n">
        <v>33.66998264</v>
      </c>
      <c r="H211" s="15">
        <f>I210</f>
        <v/>
      </c>
      <c r="I211" s="16">
        <f>H211+10</f>
        <v/>
      </c>
      <c r="J211">
        <f>IF(J210&gt;0,1,IF(J138&lt;J$96,0,IF(J138&gt;J$96,J$96/J138,0)))</f>
        <v/>
      </c>
      <c r="K211">
        <f>IF(K210&gt;0,1,IF(K138&lt;K$96,0,IF(K138&gt;K$96,K$96/K138,0)))</f>
        <v/>
      </c>
      <c r="L211">
        <f>IF(L210&gt;0,1,IF(L138&lt;L$96,0,IF(L138&gt;L$96,L$96/L138,0)))</f>
        <v/>
      </c>
      <c r="M211">
        <f>IF(M210&gt;0,1,IF(M138&lt;M$96,0,IF(M138&gt;M$96,M$96/M138,0)))</f>
        <v/>
      </c>
      <c r="N211">
        <f>IF(N210&gt;0,1,IF(N138&lt;N$96,0,IF(N138&gt;N$96,N$96/N138,0)))</f>
        <v/>
      </c>
      <c r="O211">
        <f>IF(O210&gt;0,1,IF(O138&lt;O$96,0,IF(O138&gt;O$96,O$96/O138,0)))</f>
        <v/>
      </c>
      <c r="P211">
        <f>IF(P210&gt;0,1,IF(P138&lt;P$96,0,IF(P138&gt;P$96,P$96/P138,0)))</f>
        <v/>
      </c>
      <c r="Q211">
        <f>IF(Q210&gt;0,1,IF(Q138&lt;Q$96,0,IF(Q138&gt;Q$96,Q$96/Q138,0)))</f>
        <v/>
      </c>
      <c r="R211">
        <f>IF(R210&gt;0,1,IF(R138&lt;R$96,0,IF(R138&gt;R$96,R$96/R138,0)))</f>
        <v/>
      </c>
      <c r="S211">
        <f>IF(S210&gt;0,1,IF(S138&lt;S$96,0,IF(S138&gt;S$96,S$96/S138,0)))</f>
        <v/>
      </c>
      <c r="T211">
        <f>IF(T210&gt;0,1,IF(T138&lt;T$96,0,IF(T138&gt;T$96,T$96/T138,0)))</f>
        <v/>
      </c>
      <c r="U211">
        <f>IF(U210&gt;0,1,IF(U138&lt;U$96,0,IF(U138&gt;U$96,U$96/U138,0)))</f>
        <v/>
      </c>
      <c r="V211">
        <f>IF(V210&gt;0,1,IF(V138&lt;V$96,0,IF(V138&gt;V$96,V$96/V138,0)))</f>
        <v/>
      </c>
      <c r="W211">
        <f>IF(W210&gt;0,1,IF(W138&lt;W$96,0,IF(W138&gt;W$96,W$96/W138,0)))</f>
        <v/>
      </c>
      <c r="X211">
        <f>IF(X210&gt;0,1,IF(X138&lt;X$96,0,IF(X138&gt;X$96,X$96/X138,0)))</f>
        <v/>
      </c>
      <c r="Y211">
        <f>IF(Y210&gt;0,1,IF(Y138&lt;Y$96,0,IF(Y138&gt;Y$96,Y$96/Y138,0)))</f>
        <v/>
      </c>
      <c r="Z211">
        <f>IF(Z210&gt;0,1,IF(Z138&lt;Z$96,0,IF(Z138&gt;Z$96,Z$96/Z138,0)))</f>
        <v/>
      </c>
      <c r="AA211">
        <f>IF(AA210&gt;0,1,IF(AA138&lt;AA$96,0,IF(AA138&gt;AA$96,AA$96/AA138,0)))</f>
        <v/>
      </c>
      <c r="AB211">
        <f>IF(AB210&gt;0,1,IF(AB138&lt;AB$96,0,IF(AB138&gt;AB$96,AB$96/AB138,0)))</f>
        <v/>
      </c>
      <c r="AC211">
        <f>IF(AC210&gt;0,1,IF(AC138&lt;AC$96,0,IF(AC138&gt;AC$96,AC$96/AC138,0)))</f>
        <v/>
      </c>
      <c r="AD211">
        <f>IF(AD210&gt;0,1,IF(AD138&lt;AD$96,0,IF(AD138&gt;AD$96,AD$96/AD138,0)))</f>
        <v/>
      </c>
      <c r="AE211">
        <f>IF(AE210&gt;0,1,IF(AE138&lt;AE$96,0,IF(AE138&gt;AE$96,AE$96/AE138,0)))</f>
        <v/>
      </c>
      <c r="AF211">
        <f>IF(AF210&gt;0,1,IF(AF138&lt;AF$96,0,IF(AF138&gt;AF$96,AF$96/AF138,0)))</f>
        <v/>
      </c>
      <c r="AG211">
        <f>IF(AG210&gt;0,1,IF(AG138&lt;AG$96,0,IF(AG138&gt;AG$96,AG$96/AG138,0)))</f>
        <v/>
      </c>
      <c r="AH211">
        <f>IF(AH210&gt;0,1,IF(AH138&lt;AH$96,0,IF(AH138&gt;AH$96,AH$96/AH138,0)))</f>
        <v/>
      </c>
      <c r="AI211">
        <f>IF(AI210&gt;0,1,IF(AI138&lt;AI$96,0,IF(AI138&gt;AI$96,AI$96/AI138,0)))</f>
        <v/>
      </c>
      <c r="AJ211">
        <f>IF(AJ210&gt;0,1,IF(AJ138&lt;AJ$96,0,IF(AJ138&gt;AJ$96,AJ$96/AJ138,0)))</f>
        <v/>
      </c>
      <c r="AK211">
        <f>IF(AK210&gt;0,1,IF(AK138&lt;AK$96,0,IF(AK138&gt;AK$96,AK$96/AK138,0)))</f>
        <v/>
      </c>
      <c r="AL211">
        <f>IF(AL210&gt;0,1,IF(AL138&lt;AL$96,0,IF(AL138&gt;AL$96,AL$96/AL138,0)))</f>
        <v/>
      </c>
      <c r="AM211">
        <f>IF(AM210&gt;0,1,IF(AM138&lt;AM$96,0,IF(AM138&gt;AM$96,AM$96/AM138,0)))</f>
        <v/>
      </c>
      <c r="AN211">
        <f>IF(AN210&gt;0,1,IF(AN138&lt;AN$96,0,IF(AN138&gt;AN$96,AN$96/AN138,0)))</f>
        <v/>
      </c>
      <c r="AO211">
        <f>IF(AO210&gt;0,1,IF(AO138&lt;AO$96,0,IF(AO138&gt;AO$96,AO$96/AO138,0)))</f>
        <v/>
      </c>
      <c r="AP211">
        <f>IF(AP210&gt;0,1,IF(AP138&lt;AP$96,0,IF(AP138&gt;AP$96,AP$96/AP138,0)))</f>
        <v/>
      </c>
      <c r="AQ211">
        <f>IF(AQ210&gt;0,1,IF(AQ138&lt;AQ$96,0,IF(AQ138&gt;AQ$96,AQ$96/AQ138,0)))</f>
        <v/>
      </c>
      <c r="AR211">
        <f>IF(AR210&gt;0,1,IF(AR138&lt;AR$96,0,IF(AR138&gt;AR$96,AR$96/AR138,0)))</f>
        <v/>
      </c>
      <c r="AS211">
        <f>IF(AS210&gt;0,1,IF(AS138&lt;AS$96,0,IF(AS138&gt;AS$96,AS$96/AS138,0)))</f>
        <v/>
      </c>
    </row>
    <row r="212">
      <c r="A212" t="inlineStr">
        <is>
          <t>HFCs</t>
        </is>
      </c>
      <c r="C212" t="inlineStr">
        <is>
          <t>Substitution of Ozone Depleting Substances</t>
        </is>
      </c>
      <c r="D212" t="inlineStr">
        <is>
          <t>Industry</t>
        </is>
      </c>
      <c r="E212" t="n">
        <v>2029</v>
      </c>
      <c r="F212" t="n">
        <v>24.7161945</v>
      </c>
      <c r="H212" s="15">
        <f>I211</f>
        <v/>
      </c>
      <c r="I212" s="16">
        <f>H212+10</f>
        <v/>
      </c>
      <c r="J212">
        <f>IF(J211&gt;0,1,IF(J139&lt;J$96,0,IF(J139&gt;J$96,J$96/J139,0)))</f>
        <v/>
      </c>
      <c r="K212">
        <f>IF(K211&gt;0,1,IF(K139&lt;K$96,0,IF(K139&gt;K$96,K$96/K139,0)))</f>
        <v/>
      </c>
      <c r="L212">
        <f>IF(L211&gt;0,1,IF(L139&lt;L$96,0,IF(L139&gt;L$96,L$96/L139,0)))</f>
        <v/>
      </c>
      <c r="M212">
        <f>IF(M211&gt;0,1,IF(M139&lt;M$96,0,IF(M139&gt;M$96,M$96/M139,0)))</f>
        <v/>
      </c>
      <c r="N212">
        <f>IF(N211&gt;0,1,IF(N139&lt;N$96,0,IF(N139&gt;N$96,N$96/N139,0)))</f>
        <v/>
      </c>
      <c r="O212">
        <f>IF(O211&gt;0,1,IF(O139&lt;O$96,0,IF(O139&gt;O$96,O$96/O139,0)))</f>
        <v/>
      </c>
      <c r="P212">
        <f>IF(P211&gt;0,1,IF(P139&lt;P$96,0,IF(P139&gt;P$96,P$96/P139,0)))</f>
        <v/>
      </c>
      <c r="Q212">
        <f>IF(Q211&gt;0,1,IF(Q139&lt;Q$96,0,IF(Q139&gt;Q$96,Q$96/Q139,0)))</f>
        <v/>
      </c>
      <c r="R212">
        <f>IF(R211&gt;0,1,IF(R139&lt;R$96,0,IF(R139&gt;R$96,R$96/R139,0)))</f>
        <v/>
      </c>
      <c r="S212">
        <f>IF(S211&gt;0,1,IF(S139&lt;S$96,0,IF(S139&gt;S$96,S$96/S139,0)))</f>
        <v/>
      </c>
      <c r="T212">
        <f>IF(T211&gt;0,1,IF(T139&lt;T$96,0,IF(T139&gt;T$96,T$96/T139,0)))</f>
        <v/>
      </c>
      <c r="U212">
        <f>IF(U211&gt;0,1,IF(U139&lt;U$96,0,IF(U139&gt;U$96,U$96/U139,0)))</f>
        <v/>
      </c>
      <c r="V212">
        <f>IF(V211&gt;0,1,IF(V139&lt;V$96,0,IF(V139&gt;V$96,V$96/V139,0)))</f>
        <v/>
      </c>
      <c r="W212">
        <f>IF(W211&gt;0,1,IF(W139&lt;W$96,0,IF(W139&gt;W$96,W$96/W139,0)))</f>
        <v/>
      </c>
      <c r="X212">
        <f>IF(X211&gt;0,1,IF(X139&lt;X$96,0,IF(X139&gt;X$96,X$96/X139,0)))</f>
        <v/>
      </c>
      <c r="Y212">
        <f>IF(Y211&gt;0,1,IF(Y139&lt;Y$96,0,IF(Y139&gt;Y$96,Y$96/Y139,0)))</f>
        <v/>
      </c>
      <c r="Z212">
        <f>IF(Z211&gt;0,1,IF(Z139&lt;Z$96,0,IF(Z139&gt;Z$96,Z$96/Z139,0)))</f>
        <v/>
      </c>
      <c r="AA212">
        <f>IF(AA211&gt;0,1,IF(AA139&lt;AA$96,0,IF(AA139&gt;AA$96,AA$96/AA139,0)))</f>
        <v/>
      </c>
      <c r="AB212">
        <f>IF(AB211&gt;0,1,IF(AB139&lt;AB$96,0,IF(AB139&gt;AB$96,AB$96/AB139,0)))</f>
        <v/>
      </c>
      <c r="AC212">
        <f>IF(AC211&gt;0,1,IF(AC139&lt;AC$96,0,IF(AC139&gt;AC$96,AC$96/AC139,0)))</f>
        <v/>
      </c>
      <c r="AD212">
        <f>IF(AD211&gt;0,1,IF(AD139&lt;AD$96,0,IF(AD139&gt;AD$96,AD$96/AD139,0)))</f>
        <v/>
      </c>
      <c r="AE212">
        <f>IF(AE211&gt;0,1,IF(AE139&lt;AE$96,0,IF(AE139&gt;AE$96,AE$96/AE139,0)))</f>
        <v/>
      </c>
      <c r="AF212">
        <f>IF(AF211&gt;0,1,IF(AF139&lt;AF$96,0,IF(AF139&gt;AF$96,AF$96/AF139,0)))</f>
        <v/>
      </c>
      <c r="AG212">
        <f>IF(AG211&gt;0,1,IF(AG139&lt;AG$96,0,IF(AG139&gt;AG$96,AG$96/AG139,0)))</f>
        <v/>
      </c>
      <c r="AH212">
        <f>IF(AH211&gt;0,1,IF(AH139&lt;AH$96,0,IF(AH139&gt;AH$96,AH$96/AH139,0)))</f>
        <v/>
      </c>
      <c r="AI212">
        <f>IF(AI211&gt;0,1,IF(AI139&lt;AI$96,0,IF(AI139&gt;AI$96,AI$96/AI139,0)))</f>
        <v/>
      </c>
      <c r="AJ212">
        <f>IF(AJ211&gt;0,1,IF(AJ139&lt;AJ$96,0,IF(AJ139&gt;AJ$96,AJ$96/AJ139,0)))</f>
        <v/>
      </c>
      <c r="AK212">
        <f>IF(AK211&gt;0,1,IF(AK139&lt;AK$96,0,IF(AK139&gt;AK$96,AK$96/AK139,0)))</f>
        <v/>
      </c>
      <c r="AL212">
        <f>IF(AL211&gt;0,1,IF(AL139&lt;AL$96,0,IF(AL139&gt;AL$96,AL$96/AL139,0)))</f>
        <v/>
      </c>
      <c r="AM212">
        <f>IF(AM211&gt;0,1,IF(AM139&lt;AM$96,0,IF(AM139&gt;AM$96,AM$96/AM139,0)))</f>
        <v/>
      </c>
      <c r="AN212">
        <f>IF(AN211&gt;0,1,IF(AN139&lt;AN$96,0,IF(AN139&gt;AN$96,AN$96/AN139,0)))</f>
        <v/>
      </c>
      <c r="AO212">
        <f>IF(AO211&gt;0,1,IF(AO139&lt;AO$96,0,IF(AO139&gt;AO$96,AO$96/AO139,0)))</f>
        <v/>
      </c>
      <c r="AP212">
        <f>IF(AP211&gt;0,1,IF(AP139&lt;AP$96,0,IF(AP139&gt;AP$96,AP$96/AP139,0)))</f>
        <v/>
      </c>
      <c r="AQ212">
        <f>IF(AQ211&gt;0,1,IF(AQ139&lt;AQ$96,0,IF(AQ139&gt;AQ$96,AQ$96/AQ139,0)))</f>
        <v/>
      </c>
      <c r="AR212">
        <f>IF(AR211&gt;0,1,IF(AR139&lt;AR$96,0,IF(AR139&gt;AR$96,AR$96/AR139,0)))</f>
        <v/>
      </c>
      <c r="AS212">
        <f>IF(AS211&gt;0,1,IF(AS139&lt;AS$96,0,IF(AS139&gt;AS$96,AS$96/AS139,0)))</f>
        <v/>
      </c>
    </row>
    <row r="213">
      <c r="A213" t="inlineStr">
        <is>
          <t>HFCs</t>
        </is>
      </c>
      <c r="C213" t="inlineStr">
        <is>
          <t>Substitution of Ozone Depleting Substances</t>
        </is>
      </c>
      <c r="D213" t="inlineStr">
        <is>
          <t>Industry</t>
        </is>
      </c>
      <c r="E213" t="n">
        <v>2030</v>
      </c>
      <c r="F213" t="n">
        <v>24.35833196</v>
      </c>
      <c r="H213" s="15">
        <f>I212</f>
        <v/>
      </c>
      <c r="I213" s="16">
        <f>H213+10</f>
        <v/>
      </c>
      <c r="J213">
        <f>IF(J212&gt;0,1,IF(J140&lt;J$96,0,IF(J140&gt;J$96,J$96/J140,0)))</f>
        <v/>
      </c>
      <c r="K213">
        <f>IF(K212&gt;0,1,IF(K140&lt;K$96,0,IF(K140&gt;K$96,K$96/K140,0)))</f>
        <v/>
      </c>
      <c r="L213">
        <f>IF(L212&gt;0,1,IF(L140&lt;L$96,0,IF(L140&gt;L$96,L$96/L140,0)))</f>
        <v/>
      </c>
      <c r="M213">
        <f>IF(M212&gt;0,1,IF(M140&lt;M$96,0,IF(M140&gt;M$96,M$96/M140,0)))</f>
        <v/>
      </c>
      <c r="N213">
        <f>IF(N212&gt;0,1,IF(N140&lt;N$96,0,IF(N140&gt;N$96,N$96/N140,0)))</f>
        <v/>
      </c>
      <c r="O213">
        <f>IF(O212&gt;0,1,IF(O140&lt;O$96,0,IF(O140&gt;O$96,O$96/O140,0)))</f>
        <v/>
      </c>
      <c r="P213">
        <f>IF(P212&gt;0,1,IF(P140&lt;P$96,0,IF(P140&gt;P$96,P$96/P140,0)))</f>
        <v/>
      </c>
      <c r="Q213">
        <f>IF(Q212&gt;0,1,IF(Q140&lt;Q$96,0,IF(Q140&gt;Q$96,Q$96/Q140,0)))</f>
        <v/>
      </c>
      <c r="R213">
        <f>IF(R212&gt;0,1,IF(R140&lt;R$96,0,IF(R140&gt;R$96,R$96/R140,0)))</f>
        <v/>
      </c>
      <c r="S213">
        <f>IF(S212&gt;0,1,IF(S140&lt;S$96,0,IF(S140&gt;S$96,S$96/S140,0)))</f>
        <v/>
      </c>
      <c r="T213">
        <f>IF(T212&gt;0,1,IF(T140&lt;T$96,0,IF(T140&gt;T$96,T$96/T140,0)))</f>
        <v/>
      </c>
      <c r="U213">
        <f>IF(U212&gt;0,1,IF(U140&lt;U$96,0,IF(U140&gt;U$96,U$96/U140,0)))</f>
        <v/>
      </c>
      <c r="V213">
        <f>IF(V212&gt;0,1,IF(V140&lt;V$96,0,IF(V140&gt;V$96,V$96/V140,0)))</f>
        <v/>
      </c>
      <c r="W213">
        <f>IF(W212&gt;0,1,IF(W140&lt;W$96,0,IF(W140&gt;W$96,W$96/W140,0)))</f>
        <v/>
      </c>
      <c r="X213">
        <f>IF(X212&gt;0,1,IF(X140&lt;X$96,0,IF(X140&gt;X$96,X$96/X140,0)))</f>
        <v/>
      </c>
      <c r="Y213">
        <f>IF(Y212&gt;0,1,IF(Y140&lt;Y$96,0,IF(Y140&gt;Y$96,Y$96/Y140,0)))</f>
        <v/>
      </c>
      <c r="Z213">
        <f>IF(Z212&gt;0,1,IF(Z140&lt;Z$96,0,IF(Z140&gt;Z$96,Z$96/Z140,0)))</f>
        <v/>
      </c>
      <c r="AA213">
        <f>IF(AA212&gt;0,1,IF(AA140&lt;AA$96,0,IF(AA140&gt;AA$96,AA$96/AA140,0)))</f>
        <v/>
      </c>
      <c r="AB213">
        <f>IF(AB212&gt;0,1,IF(AB140&lt;AB$96,0,IF(AB140&gt;AB$96,AB$96/AB140,0)))</f>
        <v/>
      </c>
      <c r="AC213">
        <f>IF(AC212&gt;0,1,IF(AC140&lt;AC$96,0,IF(AC140&gt;AC$96,AC$96/AC140,0)))</f>
        <v/>
      </c>
      <c r="AD213">
        <f>IF(AD212&gt;0,1,IF(AD140&lt;AD$96,0,IF(AD140&gt;AD$96,AD$96/AD140,0)))</f>
        <v/>
      </c>
      <c r="AE213">
        <f>IF(AE212&gt;0,1,IF(AE140&lt;AE$96,0,IF(AE140&gt;AE$96,AE$96/AE140,0)))</f>
        <v/>
      </c>
      <c r="AF213">
        <f>IF(AF212&gt;0,1,IF(AF140&lt;AF$96,0,IF(AF140&gt;AF$96,AF$96/AF140,0)))</f>
        <v/>
      </c>
      <c r="AG213">
        <f>IF(AG212&gt;0,1,IF(AG140&lt;AG$96,0,IF(AG140&gt;AG$96,AG$96/AG140,0)))</f>
        <v/>
      </c>
      <c r="AH213">
        <f>IF(AH212&gt;0,1,IF(AH140&lt;AH$96,0,IF(AH140&gt;AH$96,AH$96/AH140,0)))</f>
        <v/>
      </c>
      <c r="AI213">
        <f>IF(AI212&gt;0,1,IF(AI140&lt;AI$96,0,IF(AI140&gt;AI$96,AI$96/AI140,0)))</f>
        <v/>
      </c>
      <c r="AJ213">
        <f>IF(AJ212&gt;0,1,IF(AJ140&lt;AJ$96,0,IF(AJ140&gt;AJ$96,AJ$96/AJ140,0)))</f>
        <v/>
      </c>
      <c r="AK213">
        <f>IF(AK212&gt;0,1,IF(AK140&lt;AK$96,0,IF(AK140&gt;AK$96,AK$96/AK140,0)))</f>
        <v/>
      </c>
      <c r="AL213">
        <f>IF(AL212&gt;0,1,IF(AL140&lt;AL$96,0,IF(AL140&gt;AL$96,AL$96/AL140,0)))</f>
        <v/>
      </c>
      <c r="AM213">
        <f>IF(AM212&gt;0,1,IF(AM140&lt;AM$96,0,IF(AM140&gt;AM$96,AM$96/AM140,0)))</f>
        <v/>
      </c>
      <c r="AN213">
        <f>IF(AN212&gt;0,1,IF(AN140&lt;AN$96,0,IF(AN140&gt;AN$96,AN$96/AN140,0)))</f>
        <v/>
      </c>
      <c r="AO213">
        <f>IF(AO212&gt;0,1,IF(AO140&lt;AO$96,0,IF(AO140&gt;AO$96,AO$96/AO140,0)))</f>
        <v/>
      </c>
      <c r="AP213">
        <f>IF(AP212&gt;0,1,IF(AP140&lt;AP$96,0,IF(AP140&gt;AP$96,AP$96/AP140,0)))</f>
        <v/>
      </c>
      <c r="AQ213">
        <f>IF(AQ212&gt;0,1,IF(AQ140&lt;AQ$96,0,IF(AQ140&gt;AQ$96,AQ$96/AQ140,0)))</f>
        <v/>
      </c>
      <c r="AR213">
        <f>IF(AR212&gt;0,1,IF(AR140&lt;AR$96,0,IF(AR140&gt;AR$96,AR$96/AR140,0)))</f>
        <v/>
      </c>
      <c r="AS213">
        <f>IF(AS212&gt;0,1,IF(AS140&lt;AS$96,0,IF(AS140&gt;AS$96,AS$96/AS140,0)))</f>
        <v/>
      </c>
    </row>
    <row r="214">
      <c r="A214" t="inlineStr">
        <is>
          <t>HFCs</t>
        </is>
      </c>
      <c r="C214" t="inlineStr">
        <is>
          <t>Substitution of Ozone Depleting Substances</t>
        </is>
      </c>
      <c r="D214" t="inlineStr">
        <is>
          <t>Industry</t>
        </is>
      </c>
      <c r="E214" t="n">
        <v>2031</v>
      </c>
      <c r="F214" t="n">
        <v>23.61595737</v>
      </c>
      <c r="H214" s="12">
        <f>I213</f>
        <v/>
      </c>
      <c r="I214" s="11">
        <f>H214+50</f>
        <v/>
      </c>
      <c r="J214">
        <f>IF(J213&gt;0,1,IF(J141&lt;J$96,0,IF(J141&gt;J$96,J$96/J141,0)))</f>
        <v/>
      </c>
      <c r="K214">
        <f>IF(K213&gt;0,1,IF(K141&lt;K$96,0,IF(K141&gt;K$96,K$96/K141,0)))</f>
        <v/>
      </c>
      <c r="L214">
        <f>IF(L213&gt;0,1,IF(L141&lt;L$96,0,IF(L141&gt;L$96,L$96/L141,0)))</f>
        <v/>
      </c>
      <c r="M214">
        <f>IF(M213&gt;0,1,IF(M141&lt;M$96,0,IF(M141&gt;M$96,M$96/M141,0)))</f>
        <v/>
      </c>
      <c r="N214">
        <f>IF(N213&gt;0,1,IF(N141&lt;N$96,0,IF(N141&gt;N$96,N$96/N141,0)))</f>
        <v/>
      </c>
      <c r="O214">
        <f>IF(O213&gt;0,1,IF(O141&lt;O$96,0,IF(O141&gt;O$96,O$96/O141,0)))</f>
        <v/>
      </c>
      <c r="P214">
        <f>IF(P213&gt;0,1,IF(P141&lt;P$96,0,IF(P141&gt;P$96,P$96/P141,0)))</f>
        <v/>
      </c>
      <c r="Q214">
        <f>IF(Q213&gt;0,1,IF(Q141&lt;Q$96,0,IF(Q141&gt;Q$96,Q$96/Q141,0)))</f>
        <v/>
      </c>
      <c r="R214">
        <f>IF(R213&gt;0,1,IF(R141&lt;R$96,0,IF(R141&gt;R$96,R$96/R141,0)))</f>
        <v/>
      </c>
      <c r="S214">
        <f>IF(S213&gt;0,1,IF(S141&lt;S$96,0,IF(S141&gt;S$96,S$96/S141,0)))</f>
        <v/>
      </c>
      <c r="T214">
        <f>IF(T213&gt;0,1,IF(T141&lt;T$96,0,IF(T141&gt;T$96,T$96/T141,0)))</f>
        <v/>
      </c>
      <c r="U214">
        <f>IF(U213&gt;0,1,IF(U141&lt;U$96,0,IF(U141&gt;U$96,U$96/U141,0)))</f>
        <v/>
      </c>
      <c r="V214">
        <f>IF(V213&gt;0,1,IF(V141&lt;V$96,0,IF(V141&gt;V$96,V$96/V141,0)))</f>
        <v/>
      </c>
      <c r="W214">
        <f>IF(W213&gt;0,1,IF(W141&lt;W$96,0,IF(W141&gt;W$96,W$96/W141,0)))</f>
        <v/>
      </c>
      <c r="X214">
        <f>IF(X213&gt;0,1,IF(X141&lt;X$96,0,IF(X141&gt;X$96,X$96/X141,0)))</f>
        <v/>
      </c>
      <c r="Y214">
        <f>IF(Y213&gt;0,1,IF(Y141&lt;Y$96,0,IF(Y141&gt;Y$96,Y$96/Y141,0)))</f>
        <v/>
      </c>
      <c r="Z214">
        <f>IF(Z213&gt;0,1,IF(Z141&lt;Z$96,0,IF(Z141&gt;Z$96,Z$96/Z141,0)))</f>
        <v/>
      </c>
      <c r="AA214">
        <f>IF(AA213&gt;0,1,IF(AA141&lt;AA$96,0,IF(AA141&gt;AA$96,AA$96/AA141,0)))</f>
        <v/>
      </c>
      <c r="AB214">
        <f>IF(AB213&gt;0,1,IF(AB141&lt;AB$96,0,IF(AB141&gt;AB$96,AB$96/AB141,0)))</f>
        <v/>
      </c>
      <c r="AC214">
        <f>IF(AC213&gt;0,1,IF(AC141&lt;AC$96,0,IF(AC141&gt;AC$96,AC$96/AC141,0)))</f>
        <v/>
      </c>
      <c r="AD214">
        <f>IF(AD213&gt;0,1,IF(AD141&lt;AD$96,0,IF(AD141&gt;AD$96,AD$96/AD141,0)))</f>
        <v/>
      </c>
      <c r="AE214">
        <f>IF(AE213&gt;0,1,IF(AE141&lt;AE$96,0,IF(AE141&gt;AE$96,AE$96/AE141,0)))</f>
        <v/>
      </c>
      <c r="AF214">
        <f>IF(AF213&gt;0,1,IF(AF141&lt;AF$96,0,IF(AF141&gt;AF$96,AF$96/AF141,0)))</f>
        <v/>
      </c>
      <c r="AG214">
        <f>IF(AG213&gt;0,1,IF(AG141&lt;AG$96,0,IF(AG141&gt;AG$96,AG$96/AG141,0)))</f>
        <v/>
      </c>
      <c r="AH214">
        <f>IF(AH213&gt;0,1,IF(AH141&lt;AH$96,0,IF(AH141&gt;AH$96,AH$96/AH141,0)))</f>
        <v/>
      </c>
      <c r="AI214">
        <f>IF(AI213&gt;0,1,IF(AI141&lt;AI$96,0,IF(AI141&gt;AI$96,AI$96/AI141,0)))</f>
        <v/>
      </c>
      <c r="AJ214">
        <f>IF(AJ213&gt;0,1,IF(AJ141&lt;AJ$96,0,IF(AJ141&gt;AJ$96,AJ$96/AJ141,0)))</f>
        <v/>
      </c>
      <c r="AK214">
        <f>IF(AK213&gt;0,1,IF(AK141&lt;AK$96,0,IF(AK141&gt;AK$96,AK$96/AK141,0)))</f>
        <v/>
      </c>
      <c r="AL214">
        <f>IF(AL213&gt;0,1,IF(AL141&lt;AL$96,0,IF(AL141&gt;AL$96,AL$96/AL141,0)))</f>
        <v/>
      </c>
      <c r="AM214">
        <f>IF(AM213&gt;0,1,IF(AM141&lt;AM$96,0,IF(AM141&gt;AM$96,AM$96/AM141,0)))</f>
        <v/>
      </c>
      <c r="AN214">
        <f>IF(AN213&gt;0,1,IF(AN141&lt;AN$96,0,IF(AN141&gt;AN$96,AN$96/AN141,0)))</f>
        <v/>
      </c>
      <c r="AO214">
        <f>IF(AO213&gt;0,1,IF(AO141&lt;AO$96,0,IF(AO141&gt;AO$96,AO$96/AO141,0)))</f>
        <v/>
      </c>
      <c r="AP214">
        <f>IF(AP213&gt;0,1,IF(AP141&lt;AP$96,0,IF(AP141&gt;AP$96,AP$96/AP141,0)))</f>
        <v/>
      </c>
      <c r="AQ214">
        <f>IF(AQ213&gt;0,1,IF(AQ141&lt;AQ$96,0,IF(AQ141&gt;AQ$96,AQ$96/AQ141,0)))</f>
        <v/>
      </c>
      <c r="AR214">
        <f>IF(AR213&gt;0,1,IF(AR141&lt;AR$96,0,IF(AR141&gt;AR$96,AR$96/AR141,0)))</f>
        <v/>
      </c>
      <c r="AS214">
        <f>IF(AS213&gt;0,1,IF(AS141&lt;AS$96,0,IF(AS141&gt;AS$96,AS$96/AS141,0)))</f>
        <v/>
      </c>
    </row>
    <row r="215">
      <c r="A215" t="inlineStr">
        <is>
          <t>HFCs</t>
        </is>
      </c>
      <c r="C215" t="inlineStr">
        <is>
          <t>Substitution of Ozone Depleting Substances</t>
        </is>
      </c>
      <c r="D215" t="inlineStr">
        <is>
          <t>Industry</t>
        </is>
      </c>
      <c r="E215" t="n">
        <v>2032</v>
      </c>
      <c r="F215" t="n">
        <v>22.62876691</v>
      </c>
      <c r="H215" s="12">
        <f>I214</f>
        <v/>
      </c>
      <c r="I215" s="11">
        <f>H215+50</f>
        <v/>
      </c>
      <c r="J215">
        <f>IF(J214&gt;0,1,IF(J142&lt;J$96,0,IF(J142&gt;J$96,J$96/J142,0)))</f>
        <v/>
      </c>
      <c r="K215">
        <f>IF(K214&gt;0,1,IF(K142&lt;K$96,0,IF(K142&gt;K$96,K$96/K142,0)))</f>
        <v/>
      </c>
      <c r="L215">
        <f>IF(L214&gt;0,1,IF(L142&lt;L$96,0,IF(L142&gt;L$96,L$96/L142,0)))</f>
        <v/>
      </c>
      <c r="M215">
        <f>IF(M214&gt;0,1,IF(M142&lt;M$96,0,IF(M142&gt;M$96,M$96/M142,0)))</f>
        <v/>
      </c>
      <c r="N215">
        <f>IF(N214&gt;0,1,IF(N142&lt;N$96,0,IF(N142&gt;N$96,N$96/N142,0)))</f>
        <v/>
      </c>
      <c r="O215">
        <f>IF(O214&gt;0,1,IF(O142&lt;O$96,0,IF(O142&gt;O$96,O$96/O142,0)))</f>
        <v/>
      </c>
      <c r="P215">
        <f>IF(P214&gt;0,1,IF(P142&lt;P$96,0,IF(P142&gt;P$96,P$96/P142,0)))</f>
        <v/>
      </c>
      <c r="Q215">
        <f>IF(Q214&gt;0,1,IF(Q142&lt;Q$96,0,IF(Q142&gt;Q$96,Q$96/Q142,0)))</f>
        <v/>
      </c>
      <c r="R215">
        <f>IF(R214&gt;0,1,IF(R142&lt;R$96,0,IF(R142&gt;R$96,R$96/R142,0)))</f>
        <v/>
      </c>
      <c r="S215">
        <f>IF(S214&gt;0,1,IF(S142&lt;S$96,0,IF(S142&gt;S$96,S$96/S142,0)))</f>
        <v/>
      </c>
      <c r="T215">
        <f>IF(T214&gt;0,1,IF(T142&lt;T$96,0,IF(T142&gt;T$96,T$96/T142,0)))</f>
        <v/>
      </c>
      <c r="U215">
        <f>IF(U214&gt;0,1,IF(U142&lt;U$96,0,IF(U142&gt;U$96,U$96/U142,0)))</f>
        <v/>
      </c>
      <c r="V215">
        <f>IF(V214&gt;0,1,IF(V142&lt;V$96,0,IF(V142&gt;V$96,V$96/V142,0)))</f>
        <v/>
      </c>
      <c r="W215">
        <f>IF(W214&gt;0,1,IF(W142&lt;W$96,0,IF(W142&gt;W$96,W$96/W142,0)))</f>
        <v/>
      </c>
      <c r="X215">
        <f>IF(X214&gt;0,1,IF(X142&lt;X$96,0,IF(X142&gt;X$96,X$96/X142,0)))</f>
        <v/>
      </c>
      <c r="Y215">
        <f>IF(Y214&gt;0,1,IF(Y142&lt;Y$96,0,IF(Y142&gt;Y$96,Y$96/Y142,0)))</f>
        <v/>
      </c>
      <c r="Z215">
        <f>IF(Z214&gt;0,1,IF(Z142&lt;Z$96,0,IF(Z142&gt;Z$96,Z$96/Z142,0)))</f>
        <v/>
      </c>
      <c r="AA215">
        <f>IF(AA214&gt;0,1,IF(AA142&lt;AA$96,0,IF(AA142&gt;AA$96,AA$96/AA142,0)))</f>
        <v/>
      </c>
      <c r="AB215">
        <f>IF(AB214&gt;0,1,IF(AB142&lt;AB$96,0,IF(AB142&gt;AB$96,AB$96/AB142,0)))</f>
        <v/>
      </c>
      <c r="AC215">
        <f>IF(AC214&gt;0,1,IF(AC142&lt;AC$96,0,IF(AC142&gt;AC$96,AC$96/AC142,0)))</f>
        <v/>
      </c>
      <c r="AD215">
        <f>IF(AD214&gt;0,1,IF(AD142&lt;AD$96,0,IF(AD142&gt;AD$96,AD$96/AD142,0)))</f>
        <v/>
      </c>
      <c r="AE215">
        <f>IF(AE214&gt;0,1,IF(AE142&lt;AE$96,0,IF(AE142&gt;AE$96,AE$96/AE142,0)))</f>
        <v/>
      </c>
      <c r="AF215">
        <f>IF(AF214&gt;0,1,IF(AF142&lt;AF$96,0,IF(AF142&gt;AF$96,AF$96/AF142,0)))</f>
        <v/>
      </c>
      <c r="AG215">
        <f>IF(AG214&gt;0,1,IF(AG142&lt;AG$96,0,IF(AG142&gt;AG$96,AG$96/AG142,0)))</f>
        <v/>
      </c>
      <c r="AH215">
        <f>IF(AH214&gt;0,1,IF(AH142&lt;AH$96,0,IF(AH142&gt;AH$96,AH$96/AH142,0)))</f>
        <v/>
      </c>
      <c r="AI215">
        <f>IF(AI214&gt;0,1,IF(AI142&lt;AI$96,0,IF(AI142&gt;AI$96,AI$96/AI142,0)))</f>
        <v/>
      </c>
      <c r="AJ215">
        <f>IF(AJ214&gt;0,1,IF(AJ142&lt;AJ$96,0,IF(AJ142&gt;AJ$96,AJ$96/AJ142,0)))</f>
        <v/>
      </c>
      <c r="AK215">
        <f>IF(AK214&gt;0,1,IF(AK142&lt;AK$96,0,IF(AK142&gt;AK$96,AK$96/AK142,0)))</f>
        <v/>
      </c>
      <c r="AL215">
        <f>IF(AL214&gt;0,1,IF(AL142&lt;AL$96,0,IF(AL142&gt;AL$96,AL$96/AL142,0)))</f>
        <v/>
      </c>
      <c r="AM215">
        <f>IF(AM214&gt;0,1,IF(AM142&lt;AM$96,0,IF(AM142&gt;AM$96,AM$96/AM142,0)))</f>
        <v/>
      </c>
      <c r="AN215">
        <f>IF(AN214&gt;0,1,IF(AN142&lt;AN$96,0,IF(AN142&gt;AN$96,AN$96/AN142,0)))</f>
        <v/>
      </c>
      <c r="AO215">
        <f>IF(AO214&gt;0,1,IF(AO142&lt;AO$96,0,IF(AO142&gt;AO$96,AO$96/AO142,0)))</f>
        <v/>
      </c>
      <c r="AP215">
        <f>IF(AP214&gt;0,1,IF(AP142&lt;AP$96,0,IF(AP142&gt;AP$96,AP$96/AP142,0)))</f>
        <v/>
      </c>
      <c r="AQ215">
        <f>IF(AQ214&gt;0,1,IF(AQ142&lt;AQ$96,0,IF(AQ142&gt;AQ$96,AQ$96/AQ142,0)))</f>
        <v/>
      </c>
      <c r="AR215">
        <f>IF(AR214&gt;0,1,IF(AR142&lt;AR$96,0,IF(AR142&gt;AR$96,AR$96/AR142,0)))</f>
        <v/>
      </c>
      <c r="AS215">
        <f>IF(AS214&gt;0,1,IF(AS142&lt;AS$96,0,IF(AS142&gt;AS$96,AS$96/AS142,0)))</f>
        <v/>
      </c>
    </row>
    <row r="216">
      <c r="A216" t="inlineStr">
        <is>
          <t>HFCs</t>
        </is>
      </c>
      <c r="C216" t="inlineStr">
        <is>
          <t>Substitution of Ozone Depleting Substances</t>
        </is>
      </c>
      <c r="D216" t="inlineStr">
        <is>
          <t>Industry</t>
        </is>
      </c>
      <c r="E216" t="n">
        <v>2033</v>
      </c>
      <c r="F216" t="n">
        <v>21.65220049</v>
      </c>
      <c r="H216" s="12">
        <f>I215</f>
        <v/>
      </c>
      <c r="I216" s="11">
        <f>H216+50</f>
        <v/>
      </c>
      <c r="J216">
        <f>IF(J215&gt;0,1,IF(J143&lt;J$96,0,IF(J143&gt;J$96,J$96/J143,0)))</f>
        <v/>
      </c>
      <c r="K216">
        <f>IF(K215&gt;0,1,IF(K143&lt;K$96,0,IF(K143&gt;K$96,K$96/K143,0)))</f>
        <v/>
      </c>
      <c r="L216">
        <f>IF(L215&gt;0,1,IF(L143&lt;L$96,0,IF(L143&gt;L$96,L$96/L143,0)))</f>
        <v/>
      </c>
      <c r="M216">
        <f>IF(M215&gt;0,1,IF(M143&lt;M$96,0,IF(M143&gt;M$96,M$96/M143,0)))</f>
        <v/>
      </c>
      <c r="N216">
        <f>IF(N215&gt;0,1,IF(N143&lt;N$96,0,IF(N143&gt;N$96,N$96/N143,0)))</f>
        <v/>
      </c>
      <c r="O216">
        <f>IF(O215&gt;0,1,IF(O143&lt;O$96,0,IF(O143&gt;O$96,O$96/O143,0)))</f>
        <v/>
      </c>
      <c r="P216">
        <f>IF(P215&gt;0,1,IF(P143&lt;P$96,0,IF(P143&gt;P$96,P$96/P143,0)))</f>
        <v/>
      </c>
      <c r="Q216">
        <f>IF(Q215&gt;0,1,IF(Q143&lt;Q$96,0,IF(Q143&gt;Q$96,Q$96/Q143,0)))</f>
        <v/>
      </c>
      <c r="R216">
        <f>IF(R215&gt;0,1,IF(R143&lt;R$96,0,IF(R143&gt;R$96,R$96/R143,0)))</f>
        <v/>
      </c>
      <c r="S216">
        <f>IF(S215&gt;0,1,IF(S143&lt;S$96,0,IF(S143&gt;S$96,S$96/S143,0)))</f>
        <v/>
      </c>
      <c r="T216">
        <f>IF(T215&gt;0,1,IF(T143&lt;T$96,0,IF(T143&gt;T$96,T$96/T143,0)))</f>
        <v/>
      </c>
      <c r="U216">
        <f>IF(U215&gt;0,1,IF(U143&lt;U$96,0,IF(U143&gt;U$96,U$96/U143,0)))</f>
        <v/>
      </c>
      <c r="V216">
        <f>IF(V215&gt;0,1,IF(V143&lt;V$96,0,IF(V143&gt;V$96,V$96/V143,0)))</f>
        <v/>
      </c>
      <c r="W216">
        <f>IF(W215&gt;0,1,IF(W143&lt;W$96,0,IF(W143&gt;W$96,W$96/W143,0)))</f>
        <v/>
      </c>
      <c r="X216">
        <f>IF(X215&gt;0,1,IF(X143&lt;X$96,0,IF(X143&gt;X$96,X$96/X143,0)))</f>
        <v/>
      </c>
      <c r="Y216">
        <f>IF(Y215&gt;0,1,IF(Y143&lt;Y$96,0,IF(Y143&gt;Y$96,Y$96/Y143,0)))</f>
        <v/>
      </c>
      <c r="Z216">
        <f>IF(Z215&gt;0,1,IF(Z143&lt;Z$96,0,IF(Z143&gt;Z$96,Z$96/Z143,0)))</f>
        <v/>
      </c>
      <c r="AA216">
        <f>IF(AA215&gt;0,1,IF(AA143&lt;AA$96,0,IF(AA143&gt;AA$96,AA$96/AA143,0)))</f>
        <v/>
      </c>
      <c r="AB216">
        <f>IF(AB215&gt;0,1,IF(AB143&lt;AB$96,0,IF(AB143&gt;AB$96,AB$96/AB143,0)))</f>
        <v/>
      </c>
      <c r="AC216">
        <f>IF(AC215&gt;0,1,IF(AC143&lt;AC$96,0,IF(AC143&gt;AC$96,AC$96/AC143,0)))</f>
        <v/>
      </c>
      <c r="AD216">
        <f>IF(AD215&gt;0,1,IF(AD143&lt;AD$96,0,IF(AD143&gt;AD$96,AD$96/AD143,0)))</f>
        <v/>
      </c>
      <c r="AE216">
        <f>IF(AE215&gt;0,1,IF(AE143&lt;AE$96,0,IF(AE143&gt;AE$96,AE$96/AE143,0)))</f>
        <v/>
      </c>
      <c r="AF216">
        <f>IF(AF215&gt;0,1,IF(AF143&lt;AF$96,0,IF(AF143&gt;AF$96,AF$96/AF143,0)))</f>
        <v/>
      </c>
      <c r="AG216">
        <f>IF(AG215&gt;0,1,IF(AG143&lt;AG$96,0,IF(AG143&gt;AG$96,AG$96/AG143,0)))</f>
        <v/>
      </c>
      <c r="AH216">
        <f>IF(AH215&gt;0,1,IF(AH143&lt;AH$96,0,IF(AH143&gt;AH$96,AH$96/AH143,0)))</f>
        <v/>
      </c>
      <c r="AI216">
        <f>IF(AI215&gt;0,1,IF(AI143&lt;AI$96,0,IF(AI143&gt;AI$96,AI$96/AI143,0)))</f>
        <v/>
      </c>
      <c r="AJ216">
        <f>IF(AJ215&gt;0,1,IF(AJ143&lt;AJ$96,0,IF(AJ143&gt;AJ$96,AJ$96/AJ143,0)))</f>
        <v/>
      </c>
      <c r="AK216">
        <f>IF(AK215&gt;0,1,IF(AK143&lt;AK$96,0,IF(AK143&gt;AK$96,AK$96/AK143,0)))</f>
        <v/>
      </c>
      <c r="AL216">
        <f>IF(AL215&gt;0,1,IF(AL143&lt;AL$96,0,IF(AL143&gt;AL$96,AL$96/AL143,0)))</f>
        <v/>
      </c>
      <c r="AM216">
        <f>IF(AM215&gt;0,1,IF(AM143&lt;AM$96,0,IF(AM143&gt;AM$96,AM$96/AM143,0)))</f>
        <v/>
      </c>
      <c r="AN216">
        <f>IF(AN215&gt;0,1,IF(AN143&lt;AN$96,0,IF(AN143&gt;AN$96,AN$96/AN143,0)))</f>
        <v/>
      </c>
      <c r="AO216">
        <f>IF(AO215&gt;0,1,IF(AO143&lt;AO$96,0,IF(AO143&gt;AO$96,AO$96/AO143,0)))</f>
        <v/>
      </c>
      <c r="AP216">
        <f>IF(AP215&gt;0,1,IF(AP143&lt;AP$96,0,IF(AP143&gt;AP$96,AP$96/AP143,0)))</f>
        <v/>
      </c>
      <c r="AQ216">
        <f>IF(AQ215&gt;0,1,IF(AQ143&lt;AQ$96,0,IF(AQ143&gt;AQ$96,AQ$96/AQ143,0)))</f>
        <v/>
      </c>
      <c r="AR216">
        <f>IF(AR215&gt;0,1,IF(AR143&lt;AR$96,0,IF(AR143&gt;AR$96,AR$96/AR143,0)))</f>
        <v/>
      </c>
      <c r="AS216">
        <f>IF(AS215&gt;0,1,IF(AS143&lt;AS$96,0,IF(AS143&gt;AS$96,AS$96/AS143,0)))</f>
        <v/>
      </c>
    </row>
    <row r="217">
      <c r="A217" t="inlineStr">
        <is>
          <t>HFCs</t>
        </is>
      </c>
      <c r="C217" t="inlineStr">
        <is>
          <t>Substitution of Ozone Depleting Substances</t>
        </is>
      </c>
      <c r="D217" t="inlineStr">
        <is>
          <t>Industry</t>
        </is>
      </c>
      <c r="E217" t="n">
        <v>2034</v>
      </c>
      <c r="F217" t="n">
        <v>20.05482233</v>
      </c>
      <c r="H217" s="12">
        <f>I216</f>
        <v/>
      </c>
      <c r="I217" s="11">
        <f>H217+50</f>
        <v/>
      </c>
      <c r="J217">
        <f>IF(J216&gt;0,1,IF(J144&lt;J$96,0,IF(J144&gt;J$96,J$96/J144,0)))</f>
        <v/>
      </c>
      <c r="K217">
        <f>IF(K216&gt;0,1,IF(K144&lt;K$96,0,IF(K144&gt;K$96,K$96/K144,0)))</f>
        <v/>
      </c>
      <c r="L217">
        <f>IF(L216&gt;0,1,IF(L144&lt;L$96,0,IF(L144&gt;L$96,L$96/L144,0)))</f>
        <v/>
      </c>
      <c r="M217">
        <f>IF(M216&gt;0,1,IF(M144&lt;M$96,0,IF(M144&gt;M$96,M$96/M144,0)))</f>
        <v/>
      </c>
      <c r="N217">
        <f>IF(N216&gt;0,1,IF(N144&lt;N$96,0,IF(N144&gt;N$96,N$96/N144,0)))</f>
        <v/>
      </c>
      <c r="O217">
        <f>IF(O216&gt;0,1,IF(O144&lt;O$96,0,IF(O144&gt;O$96,O$96/O144,0)))</f>
        <v/>
      </c>
      <c r="P217">
        <f>IF(P216&gt;0,1,IF(P144&lt;P$96,0,IF(P144&gt;P$96,P$96/P144,0)))</f>
        <v/>
      </c>
      <c r="Q217">
        <f>IF(Q216&gt;0,1,IF(Q144&lt;Q$96,0,IF(Q144&gt;Q$96,Q$96/Q144,0)))</f>
        <v/>
      </c>
      <c r="R217">
        <f>IF(R216&gt;0,1,IF(R144&lt;R$96,0,IF(R144&gt;R$96,R$96/R144,0)))</f>
        <v/>
      </c>
      <c r="S217">
        <f>IF(S216&gt;0,1,IF(S144&lt;S$96,0,IF(S144&gt;S$96,S$96/S144,0)))</f>
        <v/>
      </c>
      <c r="T217">
        <f>IF(T216&gt;0,1,IF(T144&lt;T$96,0,IF(T144&gt;T$96,T$96/T144,0)))</f>
        <v/>
      </c>
      <c r="U217">
        <f>IF(U216&gt;0,1,IF(U144&lt;U$96,0,IF(U144&gt;U$96,U$96/U144,0)))</f>
        <v/>
      </c>
      <c r="V217">
        <f>IF(V216&gt;0,1,IF(V144&lt;V$96,0,IF(V144&gt;V$96,V$96/V144,0)))</f>
        <v/>
      </c>
      <c r="W217">
        <f>IF(W216&gt;0,1,IF(W144&lt;W$96,0,IF(W144&gt;W$96,W$96/W144,0)))</f>
        <v/>
      </c>
      <c r="X217">
        <f>IF(X216&gt;0,1,IF(X144&lt;X$96,0,IF(X144&gt;X$96,X$96/X144,0)))</f>
        <v/>
      </c>
      <c r="Y217">
        <f>IF(Y216&gt;0,1,IF(Y144&lt;Y$96,0,IF(Y144&gt;Y$96,Y$96/Y144,0)))</f>
        <v/>
      </c>
      <c r="Z217">
        <f>IF(Z216&gt;0,1,IF(Z144&lt;Z$96,0,IF(Z144&gt;Z$96,Z$96/Z144,0)))</f>
        <v/>
      </c>
      <c r="AA217">
        <f>IF(AA216&gt;0,1,IF(AA144&lt;AA$96,0,IF(AA144&gt;AA$96,AA$96/AA144,0)))</f>
        <v/>
      </c>
      <c r="AB217">
        <f>IF(AB216&gt;0,1,IF(AB144&lt;AB$96,0,IF(AB144&gt;AB$96,AB$96/AB144,0)))</f>
        <v/>
      </c>
      <c r="AC217">
        <f>IF(AC216&gt;0,1,IF(AC144&lt;AC$96,0,IF(AC144&gt;AC$96,AC$96/AC144,0)))</f>
        <v/>
      </c>
      <c r="AD217">
        <f>IF(AD216&gt;0,1,IF(AD144&lt;AD$96,0,IF(AD144&gt;AD$96,AD$96/AD144,0)))</f>
        <v/>
      </c>
      <c r="AE217">
        <f>IF(AE216&gt;0,1,IF(AE144&lt;AE$96,0,IF(AE144&gt;AE$96,AE$96/AE144,0)))</f>
        <v/>
      </c>
      <c r="AF217">
        <f>IF(AF216&gt;0,1,IF(AF144&lt;AF$96,0,IF(AF144&gt;AF$96,AF$96/AF144,0)))</f>
        <v/>
      </c>
      <c r="AG217">
        <f>IF(AG216&gt;0,1,IF(AG144&lt;AG$96,0,IF(AG144&gt;AG$96,AG$96/AG144,0)))</f>
        <v/>
      </c>
      <c r="AH217">
        <f>IF(AH216&gt;0,1,IF(AH144&lt;AH$96,0,IF(AH144&gt;AH$96,AH$96/AH144,0)))</f>
        <v/>
      </c>
      <c r="AI217">
        <f>IF(AI216&gt;0,1,IF(AI144&lt;AI$96,0,IF(AI144&gt;AI$96,AI$96/AI144,0)))</f>
        <v/>
      </c>
      <c r="AJ217">
        <f>IF(AJ216&gt;0,1,IF(AJ144&lt;AJ$96,0,IF(AJ144&gt;AJ$96,AJ$96/AJ144,0)))</f>
        <v/>
      </c>
      <c r="AK217">
        <f>IF(AK216&gt;0,1,IF(AK144&lt;AK$96,0,IF(AK144&gt;AK$96,AK$96/AK144,0)))</f>
        <v/>
      </c>
      <c r="AL217">
        <f>IF(AL216&gt;0,1,IF(AL144&lt;AL$96,0,IF(AL144&gt;AL$96,AL$96/AL144,0)))</f>
        <v/>
      </c>
      <c r="AM217">
        <f>IF(AM216&gt;0,1,IF(AM144&lt;AM$96,0,IF(AM144&gt;AM$96,AM$96/AM144,0)))</f>
        <v/>
      </c>
      <c r="AN217">
        <f>IF(AN216&gt;0,1,IF(AN144&lt;AN$96,0,IF(AN144&gt;AN$96,AN$96/AN144,0)))</f>
        <v/>
      </c>
      <c r="AO217">
        <f>IF(AO216&gt;0,1,IF(AO144&lt;AO$96,0,IF(AO144&gt;AO$96,AO$96/AO144,0)))</f>
        <v/>
      </c>
      <c r="AP217">
        <f>IF(AP216&gt;0,1,IF(AP144&lt;AP$96,0,IF(AP144&gt;AP$96,AP$96/AP144,0)))</f>
        <v/>
      </c>
      <c r="AQ217">
        <f>IF(AQ216&gt;0,1,IF(AQ144&lt;AQ$96,0,IF(AQ144&gt;AQ$96,AQ$96/AQ144,0)))</f>
        <v/>
      </c>
      <c r="AR217">
        <f>IF(AR216&gt;0,1,IF(AR144&lt;AR$96,0,IF(AR144&gt;AR$96,AR$96/AR144,0)))</f>
        <v/>
      </c>
      <c r="AS217">
        <f>IF(AS216&gt;0,1,IF(AS144&lt;AS$96,0,IF(AS144&gt;AS$96,AS$96/AS144,0)))</f>
        <v/>
      </c>
    </row>
    <row r="218">
      <c r="A218" t="inlineStr">
        <is>
          <t>HFCs</t>
        </is>
      </c>
      <c r="C218" t="inlineStr">
        <is>
          <t>Substitution of Ozone Depleting Substances</t>
        </is>
      </c>
      <c r="D218" t="inlineStr">
        <is>
          <t>Industry</t>
        </is>
      </c>
      <c r="E218" t="n">
        <v>2035</v>
      </c>
      <c r="F218" t="n">
        <v>19.24132235</v>
      </c>
      <c r="H218" s="12">
        <f>I217</f>
        <v/>
      </c>
      <c r="I218" s="11">
        <f>H218+50</f>
        <v/>
      </c>
      <c r="J218">
        <f>IF(J217&gt;0,1,IF(J145&lt;J$96,0,IF(J145&gt;J$96,J$96/J145,0)))</f>
        <v/>
      </c>
      <c r="K218">
        <f>IF(K217&gt;0,1,IF(K145&lt;K$96,0,IF(K145&gt;K$96,K$96/K145,0)))</f>
        <v/>
      </c>
      <c r="L218">
        <f>IF(L217&gt;0,1,IF(L145&lt;L$96,0,IF(L145&gt;L$96,L$96/L145,0)))</f>
        <v/>
      </c>
      <c r="M218">
        <f>IF(M217&gt;0,1,IF(M145&lt;M$96,0,IF(M145&gt;M$96,M$96/M145,0)))</f>
        <v/>
      </c>
      <c r="N218">
        <f>IF(N217&gt;0,1,IF(N145&lt;N$96,0,IF(N145&gt;N$96,N$96/N145,0)))</f>
        <v/>
      </c>
      <c r="O218">
        <f>IF(O217&gt;0,1,IF(O145&lt;O$96,0,IF(O145&gt;O$96,O$96/O145,0)))</f>
        <v/>
      </c>
      <c r="P218">
        <f>IF(P217&gt;0,1,IF(P145&lt;P$96,0,IF(P145&gt;P$96,P$96/P145,0)))</f>
        <v/>
      </c>
      <c r="Q218">
        <f>IF(Q217&gt;0,1,IF(Q145&lt;Q$96,0,IF(Q145&gt;Q$96,Q$96/Q145,0)))</f>
        <v/>
      </c>
      <c r="R218">
        <f>IF(R217&gt;0,1,IF(R145&lt;R$96,0,IF(R145&gt;R$96,R$96/R145,0)))</f>
        <v/>
      </c>
      <c r="S218">
        <f>IF(S217&gt;0,1,IF(S145&lt;S$96,0,IF(S145&gt;S$96,S$96/S145,0)))</f>
        <v/>
      </c>
      <c r="T218">
        <f>IF(T217&gt;0,1,IF(T145&lt;T$96,0,IF(T145&gt;T$96,T$96/T145,0)))</f>
        <v/>
      </c>
      <c r="U218">
        <f>IF(U217&gt;0,1,IF(U145&lt;U$96,0,IF(U145&gt;U$96,U$96/U145,0)))</f>
        <v/>
      </c>
      <c r="V218">
        <f>IF(V217&gt;0,1,IF(V145&lt;V$96,0,IF(V145&gt;V$96,V$96/V145,0)))</f>
        <v/>
      </c>
      <c r="W218">
        <f>IF(W217&gt;0,1,IF(W145&lt;W$96,0,IF(W145&gt;W$96,W$96/W145,0)))</f>
        <v/>
      </c>
      <c r="X218">
        <f>IF(X217&gt;0,1,IF(X145&lt;X$96,0,IF(X145&gt;X$96,X$96/X145,0)))</f>
        <v/>
      </c>
      <c r="Y218">
        <f>IF(Y217&gt;0,1,IF(Y145&lt;Y$96,0,IF(Y145&gt;Y$96,Y$96/Y145,0)))</f>
        <v/>
      </c>
      <c r="Z218">
        <f>IF(Z217&gt;0,1,IF(Z145&lt;Z$96,0,IF(Z145&gt;Z$96,Z$96/Z145,0)))</f>
        <v/>
      </c>
      <c r="AA218">
        <f>IF(AA217&gt;0,1,IF(AA145&lt;AA$96,0,IF(AA145&gt;AA$96,AA$96/AA145,0)))</f>
        <v/>
      </c>
      <c r="AB218">
        <f>IF(AB217&gt;0,1,IF(AB145&lt;AB$96,0,IF(AB145&gt;AB$96,AB$96/AB145,0)))</f>
        <v/>
      </c>
      <c r="AC218">
        <f>IF(AC217&gt;0,1,IF(AC145&lt;AC$96,0,IF(AC145&gt;AC$96,AC$96/AC145,0)))</f>
        <v/>
      </c>
      <c r="AD218">
        <f>IF(AD217&gt;0,1,IF(AD145&lt;AD$96,0,IF(AD145&gt;AD$96,AD$96/AD145,0)))</f>
        <v/>
      </c>
      <c r="AE218">
        <f>IF(AE217&gt;0,1,IF(AE145&lt;AE$96,0,IF(AE145&gt;AE$96,AE$96/AE145,0)))</f>
        <v/>
      </c>
      <c r="AF218">
        <f>IF(AF217&gt;0,1,IF(AF145&lt;AF$96,0,IF(AF145&gt;AF$96,AF$96/AF145,0)))</f>
        <v/>
      </c>
      <c r="AG218">
        <f>IF(AG217&gt;0,1,IF(AG145&lt;AG$96,0,IF(AG145&gt;AG$96,AG$96/AG145,0)))</f>
        <v/>
      </c>
      <c r="AH218">
        <f>IF(AH217&gt;0,1,IF(AH145&lt;AH$96,0,IF(AH145&gt;AH$96,AH$96/AH145,0)))</f>
        <v/>
      </c>
      <c r="AI218">
        <f>IF(AI217&gt;0,1,IF(AI145&lt;AI$96,0,IF(AI145&gt;AI$96,AI$96/AI145,0)))</f>
        <v/>
      </c>
      <c r="AJ218">
        <f>IF(AJ217&gt;0,1,IF(AJ145&lt;AJ$96,0,IF(AJ145&gt;AJ$96,AJ$96/AJ145,0)))</f>
        <v/>
      </c>
      <c r="AK218">
        <f>IF(AK217&gt;0,1,IF(AK145&lt;AK$96,0,IF(AK145&gt;AK$96,AK$96/AK145,0)))</f>
        <v/>
      </c>
      <c r="AL218">
        <f>IF(AL217&gt;0,1,IF(AL145&lt;AL$96,0,IF(AL145&gt;AL$96,AL$96/AL145,0)))</f>
        <v/>
      </c>
      <c r="AM218">
        <f>IF(AM217&gt;0,1,IF(AM145&lt;AM$96,0,IF(AM145&gt;AM$96,AM$96/AM145,0)))</f>
        <v/>
      </c>
      <c r="AN218">
        <f>IF(AN217&gt;0,1,IF(AN145&lt;AN$96,0,IF(AN145&gt;AN$96,AN$96/AN145,0)))</f>
        <v/>
      </c>
      <c r="AO218">
        <f>IF(AO217&gt;0,1,IF(AO145&lt;AO$96,0,IF(AO145&gt;AO$96,AO$96/AO145,0)))</f>
        <v/>
      </c>
      <c r="AP218">
        <f>IF(AP217&gt;0,1,IF(AP145&lt;AP$96,0,IF(AP145&gt;AP$96,AP$96/AP145,0)))</f>
        <v/>
      </c>
      <c r="AQ218">
        <f>IF(AQ217&gt;0,1,IF(AQ145&lt;AQ$96,0,IF(AQ145&gt;AQ$96,AQ$96/AQ145,0)))</f>
        <v/>
      </c>
      <c r="AR218">
        <f>IF(AR217&gt;0,1,IF(AR145&lt;AR$96,0,IF(AR145&gt;AR$96,AR$96/AR145,0)))</f>
        <v/>
      </c>
      <c r="AS218">
        <f>IF(AS217&gt;0,1,IF(AS145&lt;AS$96,0,IF(AS145&gt;AS$96,AS$96/AS145,0)))</f>
        <v/>
      </c>
    </row>
    <row r="219">
      <c r="A219" t="inlineStr">
        <is>
          <t>PFCs</t>
        </is>
      </c>
      <c r="C219" t="inlineStr">
        <is>
          <t>Aluminum Production</t>
        </is>
      </c>
      <c r="D219" t="inlineStr">
        <is>
          <t>Industry</t>
        </is>
      </c>
      <c r="E219" t="n">
        <v>2005</v>
      </c>
      <c r="F219" t="n">
        <v>3.4</v>
      </c>
      <c r="H219" s="12">
        <f>I218</f>
        <v/>
      </c>
      <c r="I219" s="11">
        <f>H219+50</f>
        <v/>
      </c>
      <c r="J219">
        <f>IF(J218&gt;0,1,IF(J146&lt;J$96,0,IF(J146&gt;J$96,J$96/J146,0)))</f>
        <v/>
      </c>
      <c r="K219">
        <f>IF(K218&gt;0,1,IF(K146&lt;K$96,0,IF(K146&gt;K$96,K$96/K146,0)))</f>
        <v/>
      </c>
      <c r="L219">
        <f>IF(L218&gt;0,1,IF(L146&lt;L$96,0,IF(L146&gt;L$96,L$96/L146,0)))</f>
        <v/>
      </c>
      <c r="M219">
        <f>IF(M218&gt;0,1,IF(M146&lt;M$96,0,IF(M146&gt;M$96,M$96/M146,0)))</f>
        <v/>
      </c>
      <c r="N219">
        <f>IF(N218&gt;0,1,IF(N146&lt;N$96,0,IF(N146&gt;N$96,N$96/N146,0)))</f>
        <v/>
      </c>
      <c r="O219">
        <f>IF(O218&gt;0,1,IF(O146&lt;O$96,0,IF(O146&gt;O$96,O$96/O146,0)))</f>
        <v/>
      </c>
      <c r="P219">
        <f>IF(P218&gt;0,1,IF(P146&lt;P$96,0,IF(P146&gt;P$96,P$96/P146,0)))</f>
        <v/>
      </c>
      <c r="Q219">
        <f>IF(Q218&gt;0,1,IF(Q146&lt;Q$96,0,IF(Q146&gt;Q$96,Q$96/Q146,0)))</f>
        <v/>
      </c>
      <c r="R219">
        <f>IF(R218&gt;0,1,IF(R146&lt;R$96,0,IF(R146&gt;R$96,R$96/R146,0)))</f>
        <v/>
      </c>
      <c r="S219">
        <f>IF(S218&gt;0,1,IF(S146&lt;S$96,0,IF(S146&gt;S$96,S$96/S146,0)))</f>
        <v/>
      </c>
      <c r="T219">
        <f>IF(T218&gt;0,1,IF(T146&lt;T$96,0,IF(T146&gt;T$96,T$96/T146,0)))</f>
        <v/>
      </c>
      <c r="U219">
        <f>IF(U218&gt;0,1,IF(U146&lt;U$96,0,IF(U146&gt;U$96,U$96/U146,0)))</f>
        <v/>
      </c>
      <c r="V219">
        <f>IF(V218&gt;0,1,IF(V146&lt;V$96,0,IF(V146&gt;V$96,V$96/V146,0)))</f>
        <v/>
      </c>
      <c r="W219">
        <f>IF(W218&gt;0,1,IF(W146&lt;W$96,0,IF(W146&gt;W$96,W$96/W146,0)))</f>
        <v/>
      </c>
      <c r="X219">
        <f>IF(X218&gt;0,1,IF(X146&lt;X$96,0,IF(X146&gt;X$96,X$96/X146,0)))</f>
        <v/>
      </c>
      <c r="Y219">
        <f>IF(Y218&gt;0,1,IF(Y146&lt;Y$96,0,IF(Y146&gt;Y$96,Y$96/Y146,0)))</f>
        <v/>
      </c>
      <c r="Z219">
        <f>IF(Z218&gt;0,1,IF(Z146&lt;Z$96,0,IF(Z146&gt;Z$96,Z$96/Z146,0)))</f>
        <v/>
      </c>
      <c r="AA219">
        <f>IF(AA218&gt;0,1,IF(AA146&lt;AA$96,0,IF(AA146&gt;AA$96,AA$96/AA146,0)))</f>
        <v/>
      </c>
      <c r="AB219">
        <f>IF(AB218&gt;0,1,IF(AB146&lt;AB$96,0,IF(AB146&gt;AB$96,AB$96/AB146,0)))</f>
        <v/>
      </c>
      <c r="AC219">
        <f>IF(AC218&gt;0,1,IF(AC146&lt;AC$96,0,IF(AC146&gt;AC$96,AC$96/AC146,0)))</f>
        <v/>
      </c>
      <c r="AD219">
        <f>IF(AD218&gt;0,1,IF(AD146&lt;AD$96,0,IF(AD146&gt;AD$96,AD$96/AD146,0)))</f>
        <v/>
      </c>
      <c r="AE219">
        <f>IF(AE218&gt;0,1,IF(AE146&lt;AE$96,0,IF(AE146&gt;AE$96,AE$96/AE146,0)))</f>
        <v/>
      </c>
      <c r="AF219">
        <f>IF(AF218&gt;0,1,IF(AF146&lt;AF$96,0,IF(AF146&gt;AF$96,AF$96/AF146,0)))</f>
        <v/>
      </c>
      <c r="AG219">
        <f>IF(AG218&gt;0,1,IF(AG146&lt;AG$96,0,IF(AG146&gt;AG$96,AG$96/AG146,0)))</f>
        <v/>
      </c>
      <c r="AH219">
        <f>IF(AH218&gt;0,1,IF(AH146&lt;AH$96,0,IF(AH146&gt;AH$96,AH$96/AH146,0)))</f>
        <v/>
      </c>
      <c r="AI219">
        <f>IF(AI218&gt;0,1,IF(AI146&lt;AI$96,0,IF(AI146&gt;AI$96,AI$96/AI146,0)))</f>
        <v/>
      </c>
      <c r="AJ219">
        <f>IF(AJ218&gt;0,1,IF(AJ146&lt;AJ$96,0,IF(AJ146&gt;AJ$96,AJ$96/AJ146,0)))</f>
        <v/>
      </c>
      <c r="AK219">
        <f>IF(AK218&gt;0,1,IF(AK146&lt;AK$96,0,IF(AK146&gt;AK$96,AK$96/AK146,0)))</f>
        <v/>
      </c>
      <c r="AL219">
        <f>IF(AL218&gt;0,1,IF(AL146&lt;AL$96,0,IF(AL146&gt;AL$96,AL$96/AL146,0)))</f>
        <v/>
      </c>
      <c r="AM219">
        <f>IF(AM218&gt;0,1,IF(AM146&lt;AM$96,0,IF(AM146&gt;AM$96,AM$96/AM146,0)))</f>
        <v/>
      </c>
      <c r="AN219">
        <f>IF(AN218&gt;0,1,IF(AN146&lt;AN$96,0,IF(AN146&gt;AN$96,AN$96/AN146,0)))</f>
        <v/>
      </c>
      <c r="AO219">
        <f>IF(AO218&gt;0,1,IF(AO146&lt;AO$96,0,IF(AO146&gt;AO$96,AO$96/AO146,0)))</f>
        <v/>
      </c>
      <c r="AP219">
        <f>IF(AP218&gt;0,1,IF(AP146&lt;AP$96,0,IF(AP146&gt;AP$96,AP$96/AP146,0)))</f>
        <v/>
      </c>
      <c r="AQ219">
        <f>IF(AQ218&gt;0,1,IF(AQ146&lt;AQ$96,0,IF(AQ146&gt;AQ$96,AQ$96/AQ146,0)))</f>
        <v/>
      </c>
      <c r="AR219">
        <f>IF(AR218&gt;0,1,IF(AR146&lt;AR$96,0,IF(AR146&gt;AR$96,AR$96/AR146,0)))</f>
        <v/>
      </c>
      <c r="AS219">
        <f>IF(AS218&gt;0,1,IF(AS146&lt;AS$96,0,IF(AS146&gt;AS$96,AS$96/AS146,0)))</f>
        <v/>
      </c>
    </row>
    <row r="220">
      <c r="A220" t="inlineStr">
        <is>
          <t>PFCs</t>
        </is>
      </c>
      <c r="C220" t="inlineStr">
        <is>
          <t>Aluminum Production</t>
        </is>
      </c>
      <c r="D220" t="inlineStr">
        <is>
          <t>Industry</t>
        </is>
      </c>
      <c r="E220" t="n">
        <v>2006</v>
      </c>
      <c r="F220" t="n">
        <v>3</v>
      </c>
      <c r="H220" s="12">
        <f>I219</f>
        <v/>
      </c>
      <c r="I220" s="11">
        <f>H220+50</f>
        <v/>
      </c>
      <c r="J220">
        <f>IF(J219&gt;0,1,IF(J147&lt;J$96,0,IF(J147&gt;J$96,J$96/J147,0)))</f>
        <v/>
      </c>
      <c r="K220">
        <f>IF(K219&gt;0,1,IF(K147&lt;K$96,0,IF(K147&gt;K$96,K$96/K147,0)))</f>
        <v/>
      </c>
      <c r="L220">
        <f>IF(L219&gt;0,1,IF(L147&lt;L$96,0,IF(L147&gt;L$96,L$96/L147,0)))</f>
        <v/>
      </c>
      <c r="M220">
        <f>IF(M219&gt;0,1,IF(M147&lt;M$96,0,IF(M147&gt;M$96,M$96/M147,0)))</f>
        <v/>
      </c>
      <c r="N220">
        <f>IF(N219&gt;0,1,IF(N147&lt;N$96,0,IF(N147&gt;N$96,N$96/N147,0)))</f>
        <v/>
      </c>
      <c r="O220">
        <f>IF(O219&gt;0,1,IF(O147&lt;O$96,0,IF(O147&gt;O$96,O$96/O147,0)))</f>
        <v/>
      </c>
      <c r="P220">
        <f>IF(P219&gt;0,1,IF(P147&lt;P$96,0,IF(P147&gt;P$96,P$96/P147,0)))</f>
        <v/>
      </c>
      <c r="Q220">
        <f>IF(Q219&gt;0,1,IF(Q147&lt;Q$96,0,IF(Q147&gt;Q$96,Q$96/Q147,0)))</f>
        <v/>
      </c>
      <c r="R220">
        <f>IF(R219&gt;0,1,IF(R147&lt;R$96,0,IF(R147&gt;R$96,R$96/R147,0)))</f>
        <v/>
      </c>
      <c r="S220">
        <f>IF(S219&gt;0,1,IF(S147&lt;S$96,0,IF(S147&gt;S$96,S$96/S147,0)))</f>
        <v/>
      </c>
      <c r="T220">
        <f>IF(T219&gt;0,1,IF(T147&lt;T$96,0,IF(T147&gt;T$96,T$96/T147,0)))</f>
        <v/>
      </c>
      <c r="U220">
        <f>IF(U219&gt;0,1,IF(U147&lt;U$96,0,IF(U147&gt;U$96,U$96/U147,0)))</f>
        <v/>
      </c>
      <c r="V220">
        <f>IF(V219&gt;0,1,IF(V147&lt;V$96,0,IF(V147&gt;V$96,V$96/V147,0)))</f>
        <v/>
      </c>
      <c r="W220">
        <f>IF(W219&gt;0,1,IF(W147&lt;W$96,0,IF(W147&gt;W$96,W$96/W147,0)))</f>
        <v/>
      </c>
      <c r="X220">
        <f>IF(X219&gt;0,1,IF(X147&lt;X$96,0,IF(X147&gt;X$96,X$96/X147,0)))</f>
        <v/>
      </c>
      <c r="Y220">
        <f>IF(Y219&gt;0,1,IF(Y147&lt;Y$96,0,IF(Y147&gt;Y$96,Y$96/Y147,0)))</f>
        <v/>
      </c>
      <c r="Z220">
        <f>IF(Z219&gt;0,1,IF(Z147&lt;Z$96,0,IF(Z147&gt;Z$96,Z$96/Z147,0)))</f>
        <v/>
      </c>
      <c r="AA220">
        <f>IF(AA219&gt;0,1,IF(AA147&lt;AA$96,0,IF(AA147&gt;AA$96,AA$96/AA147,0)))</f>
        <v/>
      </c>
      <c r="AB220">
        <f>IF(AB219&gt;0,1,IF(AB147&lt;AB$96,0,IF(AB147&gt;AB$96,AB$96/AB147,0)))</f>
        <v/>
      </c>
      <c r="AC220">
        <f>IF(AC219&gt;0,1,IF(AC147&lt;AC$96,0,IF(AC147&gt;AC$96,AC$96/AC147,0)))</f>
        <v/>
      </c>
      <c r="AD220">
        <f>IF(AD219&gt;0,1,IF(AD147&lt;AD$96,0,IF(AD147&gt;AD$96,AD$96/AD147,0)))</f>
        <v/>
      </c>
      <c r="AE220">
        <f>IF(AE219&gt;0,1,IF(AE147&lt;AE$96,0,IF(AE147&gt;AE$96,AE$96/AE147,0)))</f>
        <v/>
      </c>
      <c r="AF220">
        <f>IF(AF219&gt;0,1,IF(AF147&lt;AF$96,0,IF(AF147&gt;AF$96,AF$96/AF147,0)))</f>
        <v/>
      </c>
      <c r="AG220">
        <f>IF(AG219&gt;0,1,IF(AG147&lt;AG$96,0,IF(AG147&gt;AG$96,AG$96/AG147,0)))</f>
        <v/>
      </c>
      <c r="AH220">
        <f>IF(AH219&gt;0,1,IF(AH147&lt;AH$96,0,IF(AH147&gt;AH$96,AH$96/AH147,0)))</f>
        <v/>
      </c>
      <c r="AI220">
        <f>IF(AI219&gt;0,1,IF(AI147&lt;AI$96,0,IF(AI147&gt;AI$96,AI$96/AI147,0)))</f>
        <v/>
      </c>
      <c r="AJ220">
        <f>IF(AJ219&gt;0,1,IF(AJ147&lt;AJ$96,0,IF(AJ147&gt;AJ$96,AJ$96/AJ147,0)))</f>
        <v/>
      </c>
      <c r="AK220">
        <f>IF(AK219&gt;0,1,IF(AK147&lt;AK$96,0,IF(AK147&gt;AK$96,AK$96/AK147,0)))</f>
        <v/>
      </c>
      <c r="AL220">
        <f>IF(AL219&gt;0,1,IF(AL147&lt;AL$96,0,IF(AL147&gt;AL$96,AL$96/AL147,0)))</f>
        <v/>
      </c>
      <c r="AM220">
        <f>IF(AM219&gt;0,1,IF(AM147&lt;AM$96,0,IF(AM147&gt;AM$96,AM$96/AM147,0)))</f>
        <v/>
      </c>
      <c r="AN220">
        <f>IF(AN219&gt;0,1,IF(AN147&lt;AN$96,0,IF(AN147&gt;AN$96,AN$96/AN147,0)))</f>
        <v/>
      </c>
      <c r="AO220">
        <f>IF(AO219&gt;0,1,IF(AO147&lt;AO$96,0,IF(AO147&gt;AO$96,AO$96/AO147,0)))</f>
        <v/>
      </c>
      <c r="AP220">
        <f>IF(AP219&gt;0,1,IF(AP147&lt;AP$96,0,IF(AP147&gt;AP$96,AP$96/AP147,0)))</f>
        <v/>
      </c>
      <c r="AQ220">
        <f>IF(AQ219&gt;0,1,IF(AQ147&lt;AQ$96,0,IF(AQ147&gt;AQ$96,AQ$96/AQ147,0)))</f>
        <v/>
      </c>
      <c r="AR220">
        <f>IF(AR219&gt;0,1,IF(AR147&lt;AR$96,0,IF(AR147&gt;AR$96,AR$96/AR147,0)))</f>
        <v/>
      </c>
      <c r="AS220">
        <f>IF(AS219&gt;0,1,IF(AS147&lt;AS$96,0,IF(AS147&gt;AS$96,AS$96/AS147,0)))</f>
        <v/>
      </c>
    </row>
    <row r="221">
      <c r="A221" t="inlineStr">
        <is>
          <t>PFCs</t>
        </is>
      </c>
      <c r="C221" t="inlineStr">
        <is>
          <t>Aluminum Production</t>
        </is>
      </c>
      <c r="D221" t="inlineStr">
        <is>
          <t>Industry</t>
        </is>
      </c>
      <c r="E221" t="n">
        <v>2007</v>
      </c>
      <c r="F221" t="n">
        <v>4.7</v>
      </c>
      <c r="H221" s="12">
        <f>I220</f>
        <v/>
      </c>
      <c r="I221" s="11">
        <f>H221+50</f>
        <v/>
      </c>
      <c r="J221">
        <f>IF(J220&gt;0,1,IF(J148&lt;J$96,0,IF(J148&gt;J$96,J$96/J148,0)))</f>
        <v/>
      </c>
      <c r="K221">
        <f>IF(K220&gt;0,1,IF(K148&lt;K$96,0,IF(K148&gt;K$96,K$96/K148,0)))</f>
        <v/>
      </c>
      <c r="L221">
        <f>IF(L220&gt;0,1,IF(L148&lt;L$96,0,IF(L148&gt;L$96,L$96/L148,0)))</f>
        <v/>
      </c>
      <c r="M221">
        <f>IF(M220&gt;0,1,IF(M148&lt;M$96,0,IF(M148&gt;M$96,M$96/M148,0)))</f>
        <v/>
      </c>
      <c r="N221">
        <f>IF(N220&gt;0,1,IF(N148&lt;N$96,0,IF(N148&gt;N$96,N$96/N148,0)))</f>
        <v/>
      </c>
      <c r="O221">
        <f>IF(O220&gt;0,1,IF(O148&lt;O$96,0,IF(O148&gt;O$96,O$96/O148,0)))</f>
        <v/>
      </c>
      <c r="P221">
        <f>IF(P220&gt;0,1,IF(P148&lt;P$96,0,IF(P148&gt;P$96,P$96/P148,0)))</f>
        <v/>
      </c>
      <c r="Q221">
        <f>IF(Q220&gt;0,1,IF(Q148&lt;Q$96,0,IF(Q148&gt;Q$96,Q$96/Q148,0)))</f>
        <v/>
      </c>
      <c r="R221">
        <f>IF(R220&gt;0,1,IF(R148&lt;R$96,0,IF(R148&gt;R$96,R$96/R148,0)))</f>
        <v/>
      </c>
      <c r="S221">
        <f>IF(S220&gt;0,1,IF(S148&lt;S$96,0,IF(S148&gt;S$96,S$96/S148,0)))</f>
        <v/>
      </c>
      <c r="T221">
        <f>IF(T220&gt;0,1,IF(T148&lt;T$96,0,IF(T148&gt;T$96,T$96/T148,0)))</f>
        <v/>
      </c>
      <c r="U221">
        <f>IF(U220&gt;0,1,IF(U148&lt;U$96,0,IF(U148&gt;U$96,U$96/U148,0)))</f>
        <v/>
      </c>
      <c r="V221">
        <f>IF(V220&gt;0,1,IF(V148&lt;V$96,0,IF(V148&gt;V$96,V$96/V148,0)))</f>
        <v/>
      </c>
      <c r="W221">
        <f>IF(W220&gt;0,1,IF(W148&lt;W$96,0,IF(W148&gt;W$96,W$96/W148,0)))</f>
        <v/>
      </c>
      <c r="X221">
        <f>IF(X220&gt;0,1,IF(X148&lt;X$96,0,IF(X148&gt;X$96,X$96/X148,0)))</f>
        <v/>
      </c>
      <c r="Y221">
        <f>IF(Y220&gt;0,1,IF(Y148&lt;Y$96,0,IF(Y148&gt;Y$96,Y$96/Y148,0)))</f>
        <v/>
      </c>
      <c r="Z221">
        <f>IF(Z220&gt;0,1,IF(Z148&lt;Z$96,0,IF(Z148&gt;Z$96,Z$96/Z148,0)))</f>
        <v/>
      </c>
      <c r="AA221">
        <f>IF(AA220&gt;0,1,IF(AA148&lt;AA$96,0,IF(AA148&gt;AA$96,AA$96/AA148,0)))</f>
        <v/>
      </c>
      <c r="AB221">
        <f>IF(AB220&gt;0,1,IF(AB148&lt;AB$96,0,IF(AB148&gt;AB$96,AB$96/AB148,0)))</f>
        <v/>
      </c>
      <c r="AC221">
        <f>IF(AC220&gt;0,1,IF(AC148&lt;AC$96,0,IF(AC148&gt;AC$96,AC$96/AC148,0)))</f>
        <v/>
      </c>
      <c r="AD221">
        <f>IF(AD220&gt;0,1,IF(AD148&lt;AD$96,0,IF(AD148&gt;AD$96,AD$96/AD148,0)))</f>
        <v/>
      </c>
      <c r="AE221">
        <f>IF(AE220&gt;0,1,IF(AE148&lt;AE$96,0,IF(AE148&gt;AE$96,AE$96/AE148,0)))</f>
        <v/>
      </c>
      <c r="AF221">
        <f>IF(AF220&gt;0,1,IF(AF148&lt;AF$96,0,IF(AF148&gt;AF$96,AF$96/AF148,0)))</f>
        <v/>
      </c>
      <c r="AG221">
        <f>IF(AG220&gt;0,1,IF(AG148&lt;AG$96,0,IF(AG148&gt;AG$96,AG$96/AG148,0)))</f>
        <v/>
      </c>
      <c r="AH221">
        <f>IF(AH220&gt;0,1,IF(AH148&lt;AH$96,0,IF(AH148&gt;AH$96,AH$96/AH148,0)))</f>
        <v/>
      </c>
      <c r="AI221">
        <f>IF(AI220&gt;0,1,IF(AI148&lt;AI$96,0,IF(AI148&gt;AI$96,AI$96/AI148,0)))</f>
        <v/>
      </c>
      <c r="AJ221">
        <f>IF(AJ220&gt;0,1,IF(AJ148&lt;AJ$96,0,IF(AJ148&gt;AJ$96,AJ$96/AJ148,0)))</f>
        <v/>
      </c>
      <c r="AK221">
        <f>IF(AK220&gt;0,1,IF(AK148&lt;AK$96,0,IF(AK148&gt;AK$96,AK$96/AK148,0)))</f>
        <v/>
      </c>
      <c r="AL221">
        <f>IF(AL220&gt;0,1,IF(AL148&lt;AL$96,0,IF(AL148&gt;AL$96,AL$96/AL148,0)))</f>
        <v/>
      </c>
      <c r="AM221">
        <f>IF(AM220&gt;0,1,IF(AM148&lt;AM$96,0,IF(AM148&gt;AM$96,AM$96/AM148,0)))</f>
        <v/>
      </c>
      <c r="AN221">
        <f>IF(AN220&gt;0,1,IF(AN148&lt;AN$96,0,IF(AN148&gt;AN$96,AN$96/AN148,0)))</f>
        <v/>
      </c>
      <c r="AO221">
        <f>IF(AO220&gt;0,1,IF(AO148&lt;AO$96,0,IF(AO148&gt;AO$96,AO$96/AO148,0)))</f>
        <v/>
      </c>
      <c r="AP221">
        <f>IF(AP220&gt;0,1,IF(AP148&lt;AP$96,0,IF(AP148&gt;AP$96,AP$96/AP148,0)))</f>
        <v/>
      </c>
      <c r="AQ221">
        <f>IF(AQ220&gt;0,1,IF(AQ148&lt;AQ$96,0,IF(AQ148&gt;AQ$96,AQ$96/AQ148,0)))</f>
        <v/>
      </c>
      <c r="AR221">
        <f>IF(AR220&gt;0,1,IF(AR148&lt;AR$96,0,IF(AR148&gt;AR$96,AR$96/AR148,0)))</f>
        <v/>
      </c>
      <c r="AS221">
        <f>IF(AS220&gt;0,1,IF(AS148&lt;AS$96,0,IF(AS148&gt;AS$96,AS$96/AS148,0)))</f>
        <v/>
      </c>
    </row>
    <row r="222">
      <c r="A222" t="inlineStr">
        <is>
          <t>PFCs</t>
        </is>
      </c>
      <c r="C222" t="inlineStr">
        <is>
          <t>Aluminum Production</t>
        </is>
      </c>
      <c r="D222" t="inlineStr">
        <is>
          <t>Industry</t>
        </is>
      </c>
      <c r="E222" t="n">
        <v>2008</v>
      </c>
      <c r="F222" t="n">
        <v>3.3</v>
      </c>
      <c r="H222" s="12">
        <f>I221</f>
        <v/>
      </c>
      <c r="I222" s="11">
        <f>H222+50</f>
        <v/>
      </c>
      <c r="J222">
        <f>IF(J221&gt;0,1,IF(J149&lt;J$96,0,IF(J149&gt;J$96,J$96/J149,0)))</f>
        <v/>
      </c>
      <c r="K222">
        <f>IF(K221&gt;0,1,IF(K149&lt;K$96,0,IF(K149&gt;K$96,K$96/K149,0)))</f>
        <v/>
      </c>
      <c r="L222">
        <f>IF(L221&gt;0,1,IF(L149&lt;L$96,0,IF(L149&gt;L$96,L$96/L149,0)))</f>
        <v/>
      </c>
      <c r="M222">
        <f>IF(M221&gt;0,1,IF(M149&lt;M$96,0,IF(M149&gt;M$96,M$96/M149,0)))</f>
        <v/>
      </c>
      <c r="N222">
        <f>IF(N221&gt;0,1,IF(N149&lt;N$96,0,IF(N149&gt;N$96,N$96/N149,0)))</f>
        <v/>
      </c>
      <c r="O222">
        <f>IF(O221&gt;0,1,IF(O149&lt;O$96,0,IF(O149&gt;O$96,O$96/O149,0)))</f>
        <v/>
      </c>
      <c r="P222">
        <f>IF(P221&gt;0,1,IF(P149&lt;P$96,0,IF(P149&gt;P$96,P$96/P149,0)))</f>
        <v/>
      </c>
      <c r="Q222">
        <f>IF(Q221&gt;0,1,IF(Q149&lt;Q$96,0,IF(Q149&gt;Q$96,Q$96/Q149,0)))</f>
        <v/>
      </c>
      <c r="R222">
        <f>IF(R221&gt;0,1,IF(R149&lt;R$96,0,IF(R149&gt;R$96,R$96/R149,0)))</f>
        <v/>
      </c>
      <c r="S222">
        <f>IF(S221&gt;0,1,IF(S149&lt;S$96,0,IF(S149&gt;S$96,S$96/S149,0)))</f>
        <v/>
      </c>
      <c r="T222">
        <f>IF(T221&gt;0,1,IF(T149&lt;T$96,0,IF(T149&gt;T$96,T$96/T149,0)))</f>
        <v/>
      </c>
      <c r="U222">
        <f>IF(U221&gt;0,1,IF(U149&lt;U$96,0,IF(U149&gt;U$96,U$96/U149,0)))</f>
        <v/>
      </c>
      <c r="V222">
        <f>IF(V221&gt;0,1,IF(V149&lt;V$96,0,IF(V149&gt;V$96,V$96/V149,0)))</f>
        <v/>
      </c>
      <c r="W222">
        <f>IF(W221&gt;0,1,IF(W149&lt;W$96,0,IF(W149&gt;W$96,W$96/W149,0)))</f>
        <v/>
      </c>
      <c r="X222">
        <f>IF(X221&gt;0,1,IF(X149&lt;X$96,0,IF(X149&gt;X$96,X$96/X149,0)))</f>
        <v/>
      </c>
      <c r="Y222">
        <f>IF(Y221&gt;0,1,IF(Y149&lt;Y$96,0,IF(Y149&gt;Y$96,Y$96/Y149,0)))</f>
        <v/>
      </c>
      <c r="Z222">
        <f>IF(Z221&gt;0,1,IF(Z149&lt;Z$96,0,IF(Z149&gt;Z$96,Z$96/Z149,0)))</f>
        <v/>
      </c>
      <c r="AA222">
        <f>IF(AA221&gt;0,1,IF(AA149&lt;AA$96,0,IF(AA149&gt;AA$96,AA$96/AA149,0)))</f>
        <v/>
      </c>
      <c r="AB222">
        <f>IF(AB221&gt;0,1,IF(AB149&lt;AB$96,0,IF(AB149&gt;AB$96,AB$96/AB149,0)))</f>
        <v/>
      </c>
      <c r="AC222">
        <f>IF(AC221&gt;0,1,IF(AC149&lt;AC$96,0,IF(AC149&gt;AC$96,AC$96/AC149,0)))</f>
        <v/>
      </c>
      <c r="AD222">
        <f>IF(AD221&gt;0,1,IF(AD149&lt;AD$96,0,IF(AD149&gt;AD$96,AD$96/AD149,0)))</f>
        <v/>
      </c>
      <c r="AE222">
        <f>IF(AE221&gt;0,1,IF(AE149&lt;AE$96,0,IF(AE149&gt;AE$96,AE$96/AE149,0)))</f>
        <v/>
      </c>
      <c r="AF222">
        <f>IF(AF221&gt;0,1,IF(AF149&lt;AF$96,0,IF(AF149&gt;AF$96,AF$96/AF149,0)))</f>
        <v/>
      </c>
      <c r="AG222">
        <f>IF(AG221&gt;0,1,IF(AG149&lt;AG$96,0,IF(AG149&gt;AG$96,AG$96/AG149,0)))</f>
        <v/>
      </c>
      <c r="AH222">
        <f>IF(AH221&gt;0,1,IF(AH149&lt;AH$96,0,IF(AH149&gt;AH$96,AH$96/AH149,0)))</f>
        <v/>
      </c>
      <c r="AI222">
        <f>IF(AI221&gt;0,1,IF(AI149&lt;AI$96,0,IF(AI149&gt;AI$96,AI$96/AI149,0)))</f>
        <v/>
      </c>
      <c r="AJ222">
        <f>IF(AJ221&gt;0,1,IF(AJ149&lt;AJ$96,0,IF(AJ149&gt;AJ$96,AJ$96/AJ149,0)))</f>
        <v/>
      </c>
      <c r="AK222">
        <f>IF(AK221&gt;0,1,IF(AK149&lt;AK$96,0,IF(AK149&gt;AK$96,AK$96/AK149,0)))</f>
        <v/>
      </c>
      <c r="AL222">
        <f>IF(AL221&gt;0,1,IF(AL149&lt;AL$96,0,IF(AL149&gt;AL$96,AL$96/AL149,0)))</f>
        <v/>
      </c>
      <c r="AM222">
        <f>IF(AM221&gt;0,1,IF(AM149&lt;AM$96,0,IF(AM149&gt;AM$96,AM$96/AM149,0)))</f>
        <v/>
      </c>
      <c r="AN222">
        <f>IF(AN221&gt;0,1,IF(AN149&lt;AN$96,0,IF(AN149&gt;AN$96,AN$96/AN149,0)))</f>
        <v/>
      </c>
      <c r="AO222">
        <f>IF(AO221&gt;0,1,IF(AO149&lt;AO$96,0,IF(AO149&gt;AO$96,AO$96/AO149,0)))</f>
        <v/>
      </c>
      <c r="AP222">
        <f>IF(AP221&gt;0,1,IF(AP149&lt;AP$96,0,IF(AP149&gt;AP$96,AP$96/AP149,0)))</f>
        <v/>
      </c>
      <c r="AQ222">
        <f>IF(AQ221&gt;0,1,IF(AQ149&lt;AQ$96,0,IF(AQ149&gt;AQ$96,AQ$96/AQ149,0)))</f>
        <v/>
      </c>
      <c r="AR222">
        <f>IF(AR221&gt;0,1,IF(AR149&lt;AR$96,0,IF(AR149&gt;AR$96,AR$96/AR149,0)))</f>
        <v/>
      </c>
      <c r="AS222">
        <f>IF(AS221&gt;0,1,IF(AS149&lt;AS$96,0,IF(AS149&gt;AS$96,AS$96/AS149,0)))</f>
        <v/>
      </c>
    </row>
    <row r="223">
      <c r="A223" t="inlineStr">
        <is>
          <t>PFCs</t>
        </is>
      </c>
      <c r="C223" t="inlineStr">
        <is>
          <t>Aluminum Production</t>
        </is>
      </c>
      <c r="D223" t="inlineStr">
        <is>
          <t>Industry</t>
        </is>
      </c>
      <c r="E223" t="n">
        <v>2009</v>
      </c>
      <c r="F223" t="n">
        <v>2</v>
      </c>
      <c r="H223" s="12">
        <f>I222</f>
        <v/>
      </c>
      <c r="I223" s="11">
        <f>H223+50</f>
        <v/>
      </c>
      <c r="J223">
        <f>IF(J222&gt;0,1,IF(J150&lt;J$96,0,IF(J150&gt;J$96,J$96/J150,0)))</f>
        <v/>
      </c>
      <c r="K223">
        <f>IF(K222&gt;0,1,IF(K150&lt;K$96,0,IF(K150&gt;K$96,K$96/K150,0)))</f>
        <v/>
      </c>
      <c r="L223">
        <f>IF(L222&gt;0,1,IF(L150&lt;L$96,0,IF(L150&gt;L$96,L$96/L150,0)))</f>
        <v/>
      </c>
      <c r="M223">
        <f>IF(M222&gt;0,1,IF(M150&lt;M$96,0,IF(M150&gt;M$96,M$96/M150,0)))</f>
        <v/>
      </c>
      <c r="N223">
        <f>IF(N222&gt;0,1,IF(N150&lt;N$96,0,IF(N150&gt;N$96,N$96/N150,0)))</f>
        <v/>
      </c>
      <c r="O223">
        <f>IF(O222&gt;0,1,IF(O150&lt;O$96,0,IF(O150&gt;O$96,O$96/O150,0)))</f>
        <v/>
      </c>
      <c r="P223">
        <f>IF(P222&gt;0,1,IF(P150&lt;P$96,0,IF(P150&gt;P$96,P$96/P150,0)))</f>
        <v/>
      </c>
      <c r="Q223">
        <f>IF(Q222&gt;0,1,IF(Q150&lt;Q$96,0,IF(Q150&gt;Q$96,Q$96/Q150,0)))</f>
        <v/>
      </c>
      <c r="R223">
        <f>IF(R222&gt;0,1,IF(R150&lt;R$96,0,IF(R150&gt;R$96,R$96/R150,0)))</f>
        <v/>
      </c>
      <c r="S223">
        <f>IF(S222&gt;0,1,IF(S150&lt;S$96,0,IF(S150&gt;S$96,S$96/S150,0)))</f>
        <v/>
      </c>
      <c r="T223">
        <f>IF(T222&gt;0,1,IF(T150&lt;T$96,0,IF(T150&gt;T$96,T$96/T150,0)))</f>
        <v/>
      </c>
      <c r="U223">
        <f>IF(U222&gt;0,1,IF(U150&lt;U$96,0,IF(U150&gt;U$96,U$96/U150,0)))</f>
        <v/>
      </c>
      <c r="V223">
        <f>IF(V222&gt;0,1,IF(V150&lt;V$96,0,IF(V150&gt;V$96,V$96/V150,0)))</f>
        <v/>
      </c>
      <c r="W223">
        <f>IF(W222&gt;0,1,IF(W150&lt;W$96,0,IF(W150&gt;W$96,W$96/W150,0)))</f>
        <v/>
      </c>
      <c r="X223">
        <f>IF(X222&gt;0,1,IF(X150&lt;X$96,0,IF(X150&gt;X$96,X$96/X150,0)))</f>
        <v/>
      </c>
      <c r="Y223">
        <f>IF(Y222&gt;0,1,IF(Y150&lt;Y$96,0,IF(Y150&gt;Y$96,Y$96/Y150,0)))</f>
        <v/>
      </c>
      <c r="Z223">
        <f>IF(Z222&gt;0,1,IF(Z150&lt;Z$96,0,IF(Z150&gt;Z$96,Z$96/Z150,0)))</f>
        <v/>
      </c>
      <c r="AA223">
        <f>IF(AA222&gt;0,1,IF(AA150&lt;AA$96,0,IF(AA150&gt;AA$96,AA$96/AA150,0)))</f>
        <v/>
      </c>
      <c r="AB223">
        <f>IF(AB222&gt;0,1,IF(AB150&lt;AB$96,0,IF(AB150&gt;AB$96,AB$96/AB150,0)))</f>
        <v/>
      </c>
      <c r="AC223">
        <f>IF(AC222&gt;0,1,IF(AC150&lt;AC$96,0,IF(AC150&gt;AC$96,AC$96/AC150,0)))</f>
        <v/>
      </c>
      <c r="AD223">
        <f>IF(AD222&gt;0,1,IF(AD150&lt;AD$96,0,IF(AD150&gt;AD$96,AD$96/AD150,0)))</f>
        <v/>
      </c>
      <c r="AE223">
        <f>IF(AE222&gt;0,1,IF(AE150&lt;AE$96,0,IF(AE150&gt;AE$96,AE$96/AE150,0)))</f>
        <v/>
      </c>
      <c r="AF223">
        <f>IF(AF222&gt;0,1,IF(AF150&lt;AF$96,0,IF(AF150&gt;AF$96,AF$96/AF150,0)))</f>
        <v/>
      </c>
      <c r="AG223">
        <f>IF(AG222&gt;0,1,IF(AG150&lt;AG$96,0,IF(AG150&gt;AG$96,AG$96/AG150,0)))</f>
        <v/>
      </c>
      <c r="AH223">
        <f>IF(AH222&gt;0,1,IF(AH150&lt;AH$96,0,IF(AH150&gt;AH$96,AH$96/AH150,0)))</f>
        <v/>
      </c>
      <c r="AI223">
        <f>IF(AI222&gt;0,1,IF(AI150&lt;AI$96,0,IF(AI150&gt;AI$96,AI$96/AI150,0)))</f>
        <v/>
      </c>
      <c r="AJ223">
        <f>IF(AJ222&gt;0,1,IF(AJ150&lt;AJ$96,0,IF(AJ150&gt;AJ$96,AJ$96/AJ150,0)))</f>
        <v/>
      </c>
      <c r="AK223">
        <f>IF(AK222&gt;0,1,IF(AK150&lt;AK$96,0,IF(AK150&gt;AK$96,AK$96/AK150,0)))</f>
        <v/>
      </c>
      <c r="AL223">
        <f>IF(AL222&gt;0,1,IF(AL150&lt;AL$96,0,IF(AL150&gt;AL$96,AL$96/AL150,0)))</f>
        <v/>
      </c>
      <c r="AM223">
        <f>IF(AM222&gt;0,1,IF(AM150&lt;AM$96,0,IF(AM150&gt;AM$96,AM$96/AM150,0)))</f>
        <v/>
      </c>
      <c r="AN223">
        <f>IF(AN222&gt;0,1,IF(AN150&lt;AN$96,0,IF(AN150&gt;AN$96,AN$96/AN150,0)))</f>
        <v/>
      </c>
      <c r="AO223">
        <f>IF(AO222&gt;0,1,IF(AO150&lt;AO$96,0,IF(AO150&gt;AO$96,AO$96/AO150,0)))</f>
        <v/>
      </c>
      <c r="AP223">
        <f>IF(AP222&gt;0,1,IF(AP150&lt;AP$96,0,IF(AP150&gt;AP$96,AP$96/AP150,0)))</f>
        <v/>
      </c>
      <c r="AQ223">
        <f>IF(AQ222&gt;0,1,IF(AQ150&lt;AQ$96,0,IF(AQ150&gt;AQ$96,AQ$96/AQ150,0)))</f>
        <v/>
      </c>
      <c r="AR223">
        <f>IF(AR222&gt;0,1,IF(AR150&lt;AR$96,0,IF(AR150&gt;AR$96,AR$96/AR150,0)))</f>
        <v/>
      </c>
      <c r="AS223">
        <f>IF(AS222&gt;0,1,IF(AS150&lt;AS$96,0,IF(AS150&gt;AS$96,AS$96/AS150,0)))</f>
        <v/>
      </c>
    </row>
    <row r="224">
      <c r="A224" t="inlineStr">
        <is>
          <t>PFCs</t>
        </is>
      </c>
      <c r="C224" t="inlineStr">
        <is>
          <t>Aluminum Production</t>
        </is>
      </c>
      <c r="D224" t="inlineStr">
        <is>
          <t>Industry</t>
        </is>
      </c>
      <c r="E224" t="n">
        <v>2010</v>
      </c>
      <c r="F224" t="n">
        <v>2</v>
      </c>
      <c r="H224" s="12">
        <f>I223</f>
        <v/>
      </c>
      <c r="I224" s="11">
        <f>H224+50</f>
        <v/>
      </c>
      <c r="J224">
        <f>IF(J223&gt;0,1,IF(J151&lt;J$96,0,IF(J151&gt;J$96,J$96/J151,0)))</f>
        <v/>
      </c>
      <c r="K224">
        <f>IF(K223&gt;0,1,IF(K151&lt;K$96,0,IF(K151&gt;K$96,K$96/K151,0)))</f>
        <v/>
      </c>
      <c r="L224">
        <f>IF(L223&gt;0,1,IF(L151&lt;L$96,0,IF(L151&gt;L$96,L$96/L151,0)))</f>
        <v/>
      </c>
      <c r="M224">
        <f>IF(M223&gt;0,1,IF(M151&lt;M$96,0,IF(M151&gt;M$96,M$96/M151,0)))</f>
        <v/>
      </c>
      <c r="N224">
        <f>IF(N223&gt;0,1,IF(N151&lt;N$96,0,IF(N151&gt;N$96,N$96/N151,0)))</f>
        <v/>
      </c>
      <c r="O224">
        <f>IF(O223&gt;0,1,IF(O151&lt;O$96,0,IF(O151&gt;O$96,O$96/O151,0)))</f>
        <v/>
      </c>
      <c r="P224">
        <f>IF(P223&gt;0,1,IF(P151&lt;P$96,0,IF(P151&gt;P$96,P$96/P151,0)))</f>
        <v/>
      </c>
      <c r="Q224">
        <f>IF(Q223&gt;0,1,IF(Q151&lt;Q$96,0,IF(Q151&gt;Q$96,Q$96/Q151,0)))</f>
        <v/>
      </c>
      <c r="R224">
        <f>IF(R223&gt;0,1,IF(R151&lt;R$96,0,IF(R151&gt;R$96,R$96/R151,0)))</f>
        <v/>
      </c>
      <c r="S224">
        <f>IF(S223&gt;0,1,IF(S151&lt;S$96,0,IF(S151&gt;S$96,S$96/S151,0)))</f>
        <v/>
      </c>
      <c r="T224">
        <f>IF(T223&gt;0,1,IF(T151&lt;T$96,0,IF(T151&gt;T$96,T$96/T151,0)))</f>
        <v/>
      </c>
      <c r="U224">
        <f>IF(U223&gt;0,1,IF(U151&lt;U$96,0,IF(U151&gt;U$96,U$96/U151,0)))</f>
        <v/>
      </c>
      <c r="V224">
        <f>IF(V223&gt;0,1,IF(V151&lt;V$96,0,IF(V151&gt;V$96,V$96/V151,0)))</f>
        <v/>
      </c>
      <c r="W224">
        <f>IF(W223&gt;0,1,IF(W151&lt;W$96,0,IF(W151&gt;W$96,W$96/W151,0)))</f>
        <v/>
      </c>
      <c r="X224">
        <f>IF(X223&gt;0,1,IF(X151&lt;X$96,0,IF(X151&gt;X$96,X$96/X151,0)))</f>
        <v/>
      </c>
      <c r="Y224">
        <f>IF(Y223&gt;0,1,IF(Y151&lt;Y$96,0,IF(Y151&gt;Y$96,Y$96/Y151,0)))</f>
        <v/>
      </c>
      <c r="Z224">
        <f>IF(Z223&gt;0,1,IF(Z151&lt;Z$96,0,IF(Z151&gt;Z$96,Z$96/Z151,0)))</f>
        <v/>
      </c>
      <c r="AA224">
        <f>IF(AA223&gt;0,1,IF(AA151&lt;AA$96,0,IF(AA151&gt;AA$96,AA$96/AA151,0)))</f>
        <v/>
      </c>
      <c r="AB224">
        <f>IF(AB223&gt;0,1,IF(AB151&lt;AB$96,0,IF(AB151&gt;AB$96,AB$96/AB151,0)))</f>
        <v/>
      </c>
      <c r="AC224">
        <f>IF(AC223&gt;0,1,IF(AC151&lt;AC$96,0,IF(AC151&gt;AC$96,AC$96/AC151,0)))</f>
        <v/>
      </c>
      <c r="AD224">
        <f>IF(AD223&gt;0,1,IF(AD151&lt;AD$96,0,IF(AD151&gt;AD$96,AD$96/AD151,0)))</f>
        <v/>
      </c>
      <c r="AE224">
        <f>IF(AE223&gt;0,1,IF(AE151&lt;AE$96,0,IF(AE151&gt;AE$96,AE$96/AE151,0)))</f>
        <v/>
      </c>
      <c r="AF224">
        <f>IF(AF223&gt;0,1,IF(AF151&lt;AF$96,0,IF(AF151&gt;AF$96,AF$96/AF151,0)))</f>
        <v/>
      </c>
      <c r="AG224">
        <f>IF(AG223&gt;0,1,IF(AG151&lt;AG$96,0,IF(AG151&gt;AG$96,AG$96/AG151,0)))</f>
        <v/>
      </c>
      <c r="AH224">
        <f>IF(AH223&gt;0,1,IF(AH151&lt;AH$96,0,IF(AH151&gt;AH$96,AH$96/AH151,0)))</f>
        <v/>
      </c>
      <c r="AI224">
        <f>IF(AI223&gt;0,1,IF(AI151&lt;AI$96,0,IF(AI151&gt;AI$96,AI$96/AI151,0)))</f>
        <v/>
      </c>
      <c r="AJ224">
        <f>IF(AJ223&gt;0,1,IF(AJ151&lt;AJ$96,0,IF(AJ151&gt;AJ$96,AJ$96/AJ151,0)))</f>
        <v/>
      </c>
      <c r="AK224">
        <f>IF(AK223&gt;0,1,IF(AK151&lt;AK$96,0,IF(AK151&gt;AK$96,AK$96/AK151,0)))</f>
        <v/>
      </c>
      <c r="AL224">
        <f>IF(AL223&gt;0,1,IF(AL151&lt;AL$96,0,IF(AL151&gt;AL$96,AL$96/AL151,0)))</f>
        <v/>
      </c>
      <c r="AM224">
        <f>IF(AM223&gt;0,1,IF(AM151&lt;AM$96,0,IF(AM151&gt;AM$96,AM$96/AM151,0)))</f>
        <v/>
      </c>
      <c r="AN224">
        <f>IF(AN223&gt;0,1,IF(AN151&lt;AN$96,0,IF(AN151&gt;AN$96,AN$96/AN151,0)))</f>
        <v/>
      </c>
      <c r="AO224">
        <f>IF(AO223&gt;0,1,IF(AO151&lt;AO$96,0,IF(AO151&gt;AO$96,AO$96/AO151,0)))</f>
        <v/>
      </c>
      <c r="AP224">
        <f>IF(AP223&gt;0,1,IF(AP151&lt;AP$96,0,IF(AP151&gt;AP$96,AP$96/AP151,0)))</f>
        <v/>
      </c>
      <c r="AQ224">
        <f>IF(AQ223&gt;0,1,IF(AQ151&lt;AQ$96,0,IF(AQ151&gt;AQ$96,AQ$96/AQ151,0)))</f>
        <v/>
      </c>
      <c r="AR224">
        <f>IF(AR223&gt;0,1,IF(AR151&lt;AR$96,0,IF(AR151&gt;AR$96,AR$96/AR151,0)))</f>
        <v/>
      </c>
      <c r="AS224">
        <f>IF(AS223&gt;0,1,IF(AS151&lt;AS$96,0,IF(AS151&gt;AS$96,AS$96/AS151,0)))</f>
        <v/>
      </c>
    </row>
    <row r="225">
      <c r="A225" t="inlineStr">
        <is>
          <t>PFCs</t>
        </is>
      </c>
      <c r="C225" t="inlineStr">
        <is>
          <t>Aluminum Production</t>
        </is>
      </c>
      <c r="D225" t="inlineStr">
        <is>
          <t>Industry</t>
        </is>
      </c>
      <c r="E225" t="n">
        <v>2011</v>
      </c>
      <c r="F225" t="n">
        <v>3.6</v>
      </c>
      <c r="H225" s="12">
        <f>I224</f>
        <v/>
      </c>
      <c r="I225" s="11">
        <f>H225+50</f>
        <v/>
      </c>
      <c r="J225">
        <f>IF(J224&gt;0,1,IF(J152&lt;J$96,0,IF(J152&gt;J$96,J$96/J152,0)))</f>
        <v/>
      </c>
      <c r="K225">
        <f>IF(K224&gt;0,1,IF(K152&lt;K$96,0,IF(K152&gt;K$96,K$96/K152,0)))</f>
        <v/>
      </c>
      <c r="L225">
        <f>IF(L224&gt;0,1,IF(L152&lt;L$96,0,IF(L152&gt;L$96,L$96/L152,0)))</f>
        <v/>
      </c>
      <c r="M225">
        <f>IF(M224&gt;0,1,IF(M152&lt;M$96,0,IF(M152&gt;M$96,M$96/M152,0)))</f>
        <v/>
      </c>
      <c r="N225">
        <f>IF(N224&gt;0,1,IF(N152&lt;N$96,0,IF(N152&gt;N$96,N$96/N152,0)))</f>
        <v/>
      </c>
      <c r="O225">
        <f>IF(O224&gt;0,1,IF(O152&lt;O$96,0,IF(O152&gt;O$96,O$96/O152,0)))</f>
        <v/>
      </c>
      <c r="P225">
        <f>IF(P224&gt;0,1,IF(P152&lt;P$96,0,IF(P152&gt;P$96,P$96/P152,0)))</f>
        <v/>
      </c>
      <c r="Q225">
        <f>IF(Q224&gt;0,1,IF(Q152&lt;Q$96,0,IF(Q152&gt;Q$96,Q$96/Q152,0)))</f>
        <v/>
      </c>
      <c r="R225">
        <f>IF(R224&gt;0,1,IF(R152&lt;R$96,0,IF(R152&gt;R$96,R$96/R152,0)))</f>
        <v/>
      </c>
      <c r="S225">
        <f>IF(S224&gt;0,1,IF(S152&lt;S$96,0,IF(S152&gt;S$96,S$96/S152,0)))</f>
        <v/>
      </c>
      <c r="T225">
        <f>IF(T224&gt;0,1,IF(T152&lt;T$96,0,IF(T152&gt;T$96,T$96/T152,0)))</f>
        <v/>
      </c>
      <c r="U225">
        <f>IF(U224&gt;0,1,IF(U152&lt;U$96,0,IF(U152&gt;U$96,U$96/U152,0)))</f>
        <v/>
      </c>
      <c r="V225">
        <f>IF(V224&gt;0,1,IF(V152&lt;V$96,0,IF(V152&gt;V$96,V$96/V152,0)))</f>
        <v/>
      </c>
      <c r="W225">
        <f>IF(W224&gt;0,1,IF(W152&lt;W$96,0,IF(W152&gt;W$96,W$96/W152,0)))</f>
        <v/>
      </c>
      <c r="X225">
        <f>IF(X224&gt;0,1,IF(X152&lt;X$96,0,IF(X152&gt;X$96,X$96/X152,0)))</f>
        <v/>
      </c>
      <c r="Y225">
        <f>IF(Y224&gt;0,1,IF(Y152&lt;Y$96,0,IF(Y152&gt;Y$96,Y$96/Y152,0)))</f>
        <v/>
      </c>
      <c r="Z225">
        <f>IF(Z224&gt;0,1,IF(Z152&lt;Z$96,0,IF(Z152&gt;Z$96,Z$96/Z152,0)))</f>
        <v/>
      </c>
      <c r="AA225">
        <f>IF(AA224&gt;0,1,IF(AA152&lt;AA$96,0,IF(AA152&gt;AA$96,AA$96/AA152,0)))</f>
        <v/>
      </c>
      <c r="AB225">
        <f>IF(AB224&gt;0,1,IF(AB152&lt;AB$96,0,IF(AB152&gt;AB$96,AB$96/AB152,0)))</f>
        <v/>
      </c>
      <c r="AC225">
        <f>IF(AC224&gt;0,1,IF(AC152&lt;AC$96,0,IF(AC152&gt;AC$96,AC$96/AC152,0)))</f>
        <v/>
      </c>
      <c r="AD225">
        <f>IF(AD224&gt;0,1,IF(AD152&lt;AD$96,0,IF(AD152&gt;AD$96,AD$96/AD152,0)))</f>
        <v/>
      </c>
      <c r="AE225">
        <f>IF(AE224&gt;0,1,IF(AE152&lt;AE$96,0,IF(AE152&gt;AE$96,AE$96/AE152,0)))</f>
        <v/>
      </c>
      <c r="AF225">
        <f>IF(AF224&gt;0,1,IF(AF152&lt;AF$96,0,IF(AF152&gt;AF$96,AF$96/AF152,0)))</f>
        <v/>
      </c>
      <c r="AG225">
        <f>IF(AG224&gt;0,1,IF(AG152&lt;AG$96,0,IF(AG152&gt;AG$96,AG$96/AG152,0)))</f>
        <v/>
      </c>
      <c r="AH225">
        <f>IF(AH224&gt;0,1,IF(AH152&lt;AH$96,0,IF(AH152&gt;AH$96,AH$96/AH152,0)))</f>
        <v/>
      </c>
      <c r="AI225">
        <f>IF(AI224&gt;0,1,IF(AI152&lt;AI$96,0,IF(AI152&gt;AI$96,AI$96/AI152,0)))</f>
        <v/>
      </c>
      <c r="AJ225">
        <f>IF(AJ224&gt;0,1,IF(AJ152&lt;AJ$96,0,IF(AJ152&gt;AJ$96,AJ$96/AJ152,0)))</f>
        <v/>
      </c>
      <c r="AK225">
        <f>IF(AK224&gt;0,1,IF(AK152&lt;AK$96,0,IF(AK152&gt;AK$96,AK$96/AK152,0)))</f>
        <v/>
      </c>
      <c r="AL225">
        <f>IF(AL224&gt;0,1,IF(AL152&lt;AL$96,0,IF(AL152&gt;AL$96,AL$96/AL152,0)))</f>
        <v/>
      </c>
      <c r="AM225">
        <f>IF(AM224&gt;0,1,IF(AM152&lt;AM$96,0,IF(AM152&gt;AM$96,AM$96/AM152,0)))</f>
        <v/>
      </c>
      <c r="AN225">
        <f>IF(AN224&gt;0,1,IF(AN152&lt;AN$96,0,IF(AN152&gt;AN$96,AN$96/AN152,0)))</f>
        <v/>
      </c>
      <c r="AO225">
        <f>IF(AO224&gt;0,1,IF(AO152&lt;AO$96,0,IF(AO152&gt;AO$96,AO$96/AO152,0)))</f>
        <v/>
      </c>
      <c r="AP225">
        <f>IF(AP224&gt;0,1,IF(AP152&lt;AP$96,0,IF(AP152&gt;AP$96,AP$96/AP152,0)))</f>
        <v/>
      </c>
      <c r="AQ225">
        <f>IF(AQ224&gt;0,1,IF(AQ152&lt;AQ$96,0,IF(AQ152&gt;AQ$96,AQ$96/AQ152,0)))</f>
        <v/>
      </c>
      <c r="AR225">
        <f>IF(AR224&gt;0,1,IF(AR152&lt;AR$96,0,IF(AR152&gt;AR$96,AR$96/AR152,0)))</f>
        <v/>
      </c>
      <c r="AS225">
        <f>IF(AS224&gt;0,1,IF(AS152&lt;AS$96,0,IF(AS152&gt;AS$96,AS$96/AS152,0)))</f>
        <v/>
      </c>
    </row>
    <row r="226">
      <c r="A226" t="inlineStr">
        <is>
          <t>PFCs</t>
        </is>
      </c>
      <c r="C226" t="inlineStr">
        <is>
          <t>Aluminum Production</t>
        </is>
      </c>
      <c r="D226" t="inlineStr">
        <is>
          <t>Industry</t>
        </is>
      </c>
      <c r="E226" t="n">
        <v>2012</v>
      </c>
      <c r="F226" t="n">
        <v>3.1</v>
      </c>
      <c r="H226" s="12">
        <f>I225</f>
        <v/>
      </c>
      <c r="I226" s="11">
        <f>H226+50</f>
        <v/>
      </c>
      <c r="J226">
        <f>IF(J225&gt;0,1,IF(J153&lt;J$96,0,IF(J153&gt;J$96,J$96/J153,0)))</f>
        <v/>
      </c>
      <c r="K226">
        <f>IF(K225&gt;0,1,IF(K153&lt;K$96,0,IF(K153&gt;K$96,K$96/K153,0)))</f>
        <v/>
      </c>
      <c r="L226">
        <f>IF(L225&gt;0,1,IF(L153&lt;L$96,0,IF(L153&gt;L$96,L$96/L153,0)))</f>
        <v/>
      </c>
      <c r="M226">
        <f>IF(M225&gt;0,1,IF(M153&lt;M$96,0,IF(M153&gt;M$96,M$96/M153,0)))</f>
        <v/>
      </c>
      <c r="N226">
        <f>IF(N225&gt;0,1,IF(N153&lt;N$96,0,IF(N153&gt;N$96,N$96/N153,0)))</f>
        <v/>
      </c>
      <c r="O226">
        <f>IF(O225&gt;0,1,IF(O153&lt;O$96,0,IF(O153&gt;O$96,O$96/O153,0)))</f>
        <v/>
      </c>
      <c r="P226">
        <f>IF(P225&gt;0,1,IF(P153&lt;P$96,0,IF(P153&gt;P$96,P$96/P153,0)))</f>
        <v/>
      </c>
      <c r="Q226">
        <f>IF(Q225&gt;0,1,IF(Q153&lt;Q$96,0,IF(Q153&gt;Q$96,Q$96/Q153,0)))</f>
        <v/>
      </c>
      <c r="R226">
        <f>IF(R225&gt;0,1,IF(R153&lt;R$96,0,IF(R153&gt;R$96,R$96/R153,0)))</f>
        <v/>
      </c>
      <c r="S226">
        <f>IF(S225&gt;0,1,IF(S153&lt;S$96,0,IF(S153&gt;S$96,S$96/S153,0)))</f>
        <v/>
      </c>
      <c r="T226">
        <f>IF(T225&gt;0,1,IF(T153&lt;T$96,0,IF(T153&gt;T$96,T$96/T153,0)))</f>
        <v/>
      </c>
      <c r="U226">
        <f>IF(U225&gt;0,1,IF(U153&lt;U$96,0,IF(U153&gt;U$96,U$96/U153,0)))</f>
        <v/>
      </c>
      <c r="V226">
        <f>IF(V225&gt;0,1,IF(V153&lt;V$96,0,IF(V153&gt;V$96,V$96/V153,0)))</f>
        <v/>
      </c>
      <c r="W226">
        <f>IF(W225&gt;0,1,IF(W153&lt;W$96,0,IF(W153&gt;W$96,W$96/W153,0)))</f>
        <v/>
      </c>
      <c r="X226">
        <f>IF(X225&gt;0,1,IF(X153&lt;X$96,0,IF(X153&gt;X$96,X$96/X153,0)))</f>
        <v/>
      </c>
      <c r="Y226">
        <f>IF(Y225&gt;0,1,IF(Y153&lt;Y$96,0,IF(Y153&gt;Y$96,Y$96/Y153,0)))</f>
        <v/>
      </c>
      <c r="Z226">
        <f>IF(Z225&gt;0,1,IF(Z153&lt;Z$96,0,IF(Z153&gt;Z$96,Z$96/Z153,0)))</f>
        <v/>
      </c>
      <c r="AA226">
        <f>IF(AA225&gt;0,1,IF(AA153&lt;AA$96,0,IF(AA153&gt;AA$96,AA$96/AA153,0)))</f>
        <v/>
      </c>
      <c r="AB226">
        <f>IF(AB225&gt;0,1,IF(AB153&lt;AB$96,0,IF(AB153&gt;AB$96,AB$96/AB153,0)))</f>
        <v/>
      </c>
      <c r="AC226">
        <f>IF(AC225&gt;0,1,IF(AC153&lt;AC$96,0,IF(AC153&gt;AC$96,AC$96/AC153,0)))</f>
        <v/>
      </c>
      <c r="AD226">
        <f>IF(AD225&gt;0,1,IF(AD153&lt;AD$96,0,IF(AD153&gt;AD$96,AD$96/AD153,0)))</f>
        <v/>
      </c>
      <c r="AE226">
        <f>IF(AE225&gt;0,1,IF(AE153&lt;AE$96,0,IF(AE153&gt;AE$96,AE$96/AE153,0)))</f>
        <v/>
      </c>
      <c r="AF226">
        <f>IF(AF225&gt;0,1,IF(AF153&lt;AF$96,0,IF(AF153&gt;AF$96,AF$96/AF153,0)))</f>
        <v/>
      </c>
      <c r="AG226">
        <f>IF(AG225&gt;0,1,IF(AG153&lt;AG$96,0,IF(AG153&gt;AG$96,AG$96/AG153,0)))</f>
        <v/>
      </c>
      <c r="AH226">
        <f>IF(AH225&gt;0,1,IF(AH153&lt;AH$96,0,IF(AH153&gt;AH$96,AH$96/AH153,0)))</f>
        <v/>
      </c>
      <c r="AI226">
        <f>IF(AI225&gt;0,1,IF(AI153&lt;AI$96,0,IF(AI153&gt;AI$96,AI$96/AI153,0)))</f>
        <v/>
      </c>
      <c r="AJ226">
        <f>IF(AJ225&gt;0,1,IF(AJ153&lt;AJ$96,0,IF(AJ153&gt;AJ$96,AJ$96/AJ153,0)))</f>
        <v/>
      </c>
      <c r="AK226">
        <f>IF(AK225&gt;0,1,IF(AK153&lt;AK$96,0,IF(AK153&gt;AK$96,AK$96/AK153,0)))</f>
        <v/>
      </c>
      <c r="AL226">
        <f>IF(AL225&gt;0,1,IF(AL153&lt;AL$96,0,IF(AL153&gt;AL$96,AL$96/AL153,0)))</f>
        <v/>
      </c>
      <c r="AM226">
        <f>IF(AM225&gt;0,1,IF(AM153&lt;AM$96,0,IF(AM153&gt;AM$96,AM$96/AM153,0)))</f>
        <v/>
      </c>
      <c r="AN226">
        <f>IF(AN225&gt;0,1,IF(AN153&lt;AN$96,0,IF(AN153&gt;AN$96,AN$96/AN153,0)))</f>
        <v/>
      </c>
      <c r="AO226">
        <f>IF(AO225&gt;0,1,IF(AO153&lt;AO$96,0,IF(AO153&gt;AO$96,AO$96/AO153,0)))</f>
        <v/>
      </c>
      <c r="AP226">
        <f>IF(AP225&gt;0,1,IF(AP153&lt;AP$96,0,IF(AP153&gt;AP$96,AP$96/AP153,0)))</f>
        <v/>
      </c>
      <c r="AQ226">
        <f>IF(AQ225&gt;0,1,IF(AQ153&lt;AQ$96,0,IF(AQ153&gt;AQ$96,AQ$96/AQ153,0)))</f>
        <v/>
      </c>
      <c r="AR226">
        <f>IF(AR225&gt;0,1,IF(AR153&lt;AR$96,0,IF(AR153&gt;AR$96,AR$96/AR153,0)))</f>
        <v/>
      </c>
      <c r="AS226">
        <f>IF(AS225&gt;0,1,IF(AS153&lt;AS$96,0,IF(AS153&gt;AS$96,AS$96/AS153,0)))</f>
        <v/>
      </c>
    </row>
    <row r="227">
      <c r="A227" t="inlineStr">
        <is>
          <t>PFCs</t>
        </is>
      </c>
      <c r="C227" t="inlineStr">
        <is>
          <t>Aluminum Production</t>
        </is>
      </c>
      <c r="D227" t="inlineStr">
        <is>
          <t>Industry</t>
        </is>
      </c>
      <c r="E227" t="n">
        <v>2013</v>
      </c>
      <c r="F227" t="n">
        <v>3.1</v>
      </c>
      <c r="H227" s="12">
        <f>I226</f>
        <v/>
      </c>
      <c r="I227" s="11">
        <f>H227+50</f>
        <v/>
      </c>
      <c r="J227">
        <f>IF(J226&gt;0,1,IF(J154&lt;J$96,0,IF(J154&gt;J$96,J$96/J154,0)))</f>
        <v/>
      </c>
      <c r="K227">
        <f>IF(K226&gt;0,1,IF(K154&lt;K$96,0,IF(K154&gt;K$96,K$96/K154,0)))</f>
        <v/>
      </c>
      <c r="L227">
        <f>IF(L226&gt;0,1,IF(L154&lt;L$96,0,IF(L154&gt;L$96,L$96/L154,0)))</f>
        <v/>
      </c>
      <c r="M227">
        <f>IF(M226&gt;0,1,IF(M154&lt;M$96,0,IF(M154&gt;M$96,M$96/M154,0)))</f>
        <v/>
      </c>
      <c r="N227">
        <f>IF(N226&gt;0,1,IF(N154&lt;N$96,0,IF(N154&gt;N$96,N$96/N154,0)))</f>
        <v/>
      </c>
      <c r="O227">
        <f>IF(O226&gt;0,1,IF(O154&lt;O$96,0,IF(O154&gt;O$96,O$96/O154,0)))</f>
        <v/>
      </c>
      <c r="P227">
        <f>IF(P226&gt;0,1,IF(P154&lt;P$96,0,IF(P154&gt;P$96,P$96/P154,0)))</f>
        <v/>
      </c>
      <c r="Q227">
        <f>IF(Q226&gt;0,1,IF(Q154&lt;Q$96,0,IF(Q154&gt;Q$96,Q$96/Q154,0)))</f>
        <v/>
      </c>
      <c r="R227">
        <f>IF(R226&gt;0,1,IF(R154&lt;R$96,0,IF(R154&gt;R$96,R$96/R154,0)))</f>
        <v/>
      </c>
      <c r="S227">
        <f>IF(S226&gt;0,1,IF(S154&lt;S$96,0,IF(S154&gt;S$96,S$96/S154,0)))</f>
        <v/>
      </c>
      <c r="T227">
        <f>IF(T226&gt;0,1,IF(T154&lt;T$96,0,IF(T154&gt;T$96,T$96/T154,0)))</f>
        <v/>
      </c>
      <c r="U227">
        <f>IF(U226&gt;0,1,IF(U154&lt;U$96,0,IF(U154&gt;U$96,U$96/U154,0)))</f>
        <v/>
      </c>
      <c r="V227">
        <f>IF(V226&gt;0,1,IF(V154&lt;V$96,0,IF(V154&gt;V$96,V$96/V154,0)))</f>
        <v/>
      </c>
      <c r="W227">
        <f>IF(W226&gt;0,1,IF(W154&lt;W$96,0,IF(W154&gt;W$96,W$96/W154,0)))</f>
        <v/>
      </c>
      <c r="X227">
        <f>IF(X226&gt;0,1,IF(X154&lt;X$96,0,IF(X154&gt;X$96,X$96/X154,0)))</f>
        <v/>
      </c>
      <c r="Y227">
        <f>IF(Y226&gt;0,1,IF(Y154&lt;Y$96,0,IF(Y154&gt;Y$96,Y$96/Y154,0)))</f>
        <v/>
      </c>
      <c r="Z227">
        <f>IF(Z226&gt;0,1,IF(Z154&lt;Z$96,0,IF(Z154&gt;Z$96,Z$96/Z154,0)))</f>
        <v/>
      </c>
      <c r="AA227">
        <f>IF(AA226&gt;0,1,IF(AA154&lt;AA$96,0,IF(AA154&gt;AA$96,AA$96/AA154,0)))</f>
        <v/>
      </c>
      <c r="AB227">
        <f>IF(AB226&gt;0,1,IF(AB154&lt;AB$96,0,IF(AB154&gt;AB$96,AB$96/AB154,0)))</f>
        <v/>
      </c>
      <c r="AC227">
        <f>IF(AC226&gt;0,1,IF(AC154&lt;AC$96,0,IF(AC154&gt;AC$96,AC$96/AC154,0)))</f>
        <v/>
      </c>
      <c r="AD227">
        <f>IF(AD226&gt;0,1,IF(AD154&lt;AD$96,0,IF(AD154&gt;AD$96,AD$96/AD154,0)))</f>
        <v/>
      </c>
      <c r="AE227">
        <f>IF(AE226&gt;0,1,IF(AE154&lt;AE$96,0,IF(AE154&gt;AE$96,AE$96/AE154,0)))</f>
        <v/>
      </c>
      <c r="AF227">
        <f>IF(AF226&gt;0,1,IF(AF154&lt;AF$96,0,IF(AF154&gt;AF$96,AF$96/AF154,0)))</f>
        <v/>
      </c>
      <c r="AG227">
        <f>IF(AG226&gt;0,1,IF(AG154&lt;AG$96,0,IF(AG154&gt;AG$96,AG$96/AG154,0)))</f>
        <v/>
      </c>
      <c r="AH227">
        <f>IF(AH226&gt;0,1,IF(AH154&lt;AH$96,0,IF(AH154&gt;AH$96,AH$96/AH154,0)))</f>
        <v/>
      </c>
      <c r="AI227">
        <f>IF(AI226&gt;0,1,IF(AI154&lt;AI$96,0,IF(AI154&gt;AI$96,AI$96/AI154,0)))</f>
        <v/>
      </c>
      <c r="AJ227">
        <f>IF(AJ226&gt;0,1,IF(AJ154&lt;AJ$96,0,IF(AJ154&gt;AJ$96,AJ$96/AJ154,0)))</f>
        <v/>
      </c>
      <c r="AK227">
        <f>IF(AK226&gt;0,1,IF(AK154&lt;AK$96,0,IF(AK154&gt;AK$96,AK$96/AK154,0)))</f>
        <v/>
      </c>
      <c r="AL227">
        <f>IF(AL226&gt;0,1,IF(AL154&lt;AL$96,0,IF(AL154&gt;AL$96,AL$96/AL154,0)))</f>
        <v/>
      </c>
      <c r="AM227">
        <f>IF(AM226&gt;0,1,IF(AM154&lt;AM$96,0,IF(AM154&gt;AM$96,AM$96/AM154,0)))</f>
        <v/>
      </c>
      <c r="AN227">
        <f>IF(AN226&gt;0,1,IF(AN154&lt;AN$96,0,IF(AN154&gt;AN$96,AN$96/AN154,0)))</f>
        <v/>
      </c>
      <c r="AO227">
        <f>IF(AO226&gt;0,1,IF(AO154&lt;AO$96,0,IF(AO154&gt;AO$96,AO$96/AO154,0)))</f>
        <v/>
      </c>
      <c r="AP227">
        <f>IF(AP226&gt;0,1,IF(AP154&lt;AP$96,0,IF(AP154&gt;AP$96,AP$96/AP154,0)))</f>
        <v/>
      </c>
      <c r="AQ227">
        <f>IF(AQ226&gt;0,1,IF(AQ154&lt;AQ$96,0,IF(AQ154&gt;AQ$96,AQ$96/AQ154,0)))</f>
        <v/>
      </c>
      <c r="AR227">
        <f>IF(AR226&gt;0,1,IF(AR154&lt;AR$96,0,IF(AR154&gt;AR$96,AR$96/AR154,0)))</f>
        <v/>
      </c>
      <c r="AS227">
        <f>IF(AS226&gt;0,1,IF(AS154&lt;AS$96,0,IF(AS154&gt;AS$96,AS$96/AS154,0)))</f>
        <v/>
      </c>
    </row>
    <row r="228">
      <c r="A228" t="inlineStr">
        <is>
          <t>PFCs</t>
        </is>
      </c>
      <c r="C228" t="inlineStr">
        <is>
          <t>Aluminum Production</t>
        </is>
      </c>
      <c r="D228" t="inlineStr">
        <is>
          <t>Industry</t>
        </is>
      </c>
      <c r="E228" t="n">
        <v>2014</v>
      </c>
      <c r="F228" t="n">
        <v>2.6</v>
      </c>
      <c r="H228" s="12">
        <f>I227</f>
        <v/>
      </c>
      <c r="I228" s="11">
        <f>H228+50</f>
        <v/>
      </c>
      <c r="J228">
        <f>IF(J227&gt;0,1,IF(J155&lt;J$96,0,IF(J155&gt;J$96,J$96/J155,0)))</f>
        <v/>
      </c>
      <c r="K228">
        <f>IF(K227&gt;0,1,IF(K155&lt;K$96,0,IF(K155&gt;K$96,K$96/K155,0)))</f>
        <v/>
      </c>
      <c r="L228">
        <f>IF(L227&gt;0,1,IF(L155&lt;L$96,0,IF(L155&gt;L$96,L$96/L155,0)))</f>
        <v/>
      </c>
      <c r="M228">
        <f>IF(M227&gt;0,1,IF(M155&lt;M$96,0,IF(M155&gt;M$96,M$96/M155,0)))</f>
        <v/>
      </c>
      <c r="N228">
        <f>IF(N227&gt;0,1,IF(N155&lt;N$96,0,IF(N155&gt;N$96,N$96/N155,0)))</f>
        <v/>
      </c>
      <c r="O228">
        <f>IF(O227&gt;0,1,IF(O155&lt;O$96,0,IF(O155&gt;O$96,O$96/O155,0)))</f>
        <v/>
      </c>
      <c r="P228">
        <f>IF(P227&gt;0,1,IF(P155&lt;P$96,0,IF(P155&gt;P$96,P$96/P155,0)))</f>
        <v/>
      </c>
      <c r="Q228">
        <f>IF(Q227&gt;0,1,IF(Q155&lt;Q$96,0,IF(Q155&gt;Q$96,Q$96/Q155,0)))</f>
        <v/>
      </c>
      <c r="R228">
        <f>IF(R227&gt;0,1,IF(R155&lt;R$96,0,IF(R155&gt;R$96,R$96/R155,0)))</f>
        <v/>
      </c>
      <c r="S228">
        <f>IF(S227&gt;0,1,IF(S155&lt;S$96,0,IF(S155&gt;S$96,S$96/S155,0)))</f>
        <v/>
      </c>
      <c r="T228">
        <f>IF(T227&gt;0,1,IF(T155&lt;T$96,0,IF(T155&gt;T$96,T$96/T155,0)))</f>
        <v/>
      </c>
      <c r="U228">
        <f>IF(U227&gt;0,1,IF(U155&lt;U$96,0,IF(U155&gt;U$96,U$96/U155,0)))</f>
        <v/>
      </c>
      <c r="V228">
        <f>IF(V227&gt;0,1,IF(V155&lt;V$96,0,IF(V155&gt;V$96,V$96/V155,0)))</f>
        <v/>
      </c>
      <c r="W228">
        <f>IF(W227&gt;0,1,IF(W155&lt;W$96,0,IF(W155&gt;W$96,W$96/W155,0)))</f>
        <v/>
      </c>
      <c r="X228">
        <f>IF(X227&gt;0,1,IF(X155&lt;X$96,0,IF(X155&gt;X$96,X$96/X155,0)))</f>
        <v/>
      </c>
      <c r="Y228">
        <f>IF(Y227&gt;0,1,IF(Y155&lt;Y$96,0,IF(Y155&gt;Y$96,Y$96/Y155,0)))</f>
        <v/>
      </c>
      <c r="Z228">
        <f>IF(Z227&gt;0,1,IF(Z155&lt;Z$96,0,IF(Z155&gt;Z$96,Z$96/Z155,0)))</f>
        <v/>
      </c>
      <c r="AA228">
        <f>IF(AA227&gt;0,1,IF(AA155&lt;AA$96,0,IF(AA155&gt;AA$96,AA$96/AA155,0)))</f>
        <v/>
      </c>
      <c r="AB228">
        <f>IF(AB227&gt;0,1,IF(AB155&lt;AB$96,0,IF(AB155&gt;AB$96,AB$96/AB155,0)))</f>
        <v/>
      </c>
      <c r="AC228">
        <f>IF(AC227&gt;0,1,IF(AC155&lt;AC$96,0,IF(AC155&gt;AC$96,AC$96/AC155,0)))</f>
        <v/>
      </c>
      <c r="AD228">
        <f>IF(AD227&gt;0,1,IF(AD155&lt;AD$96,0,IF(AD155&gt;AD$96,AD$96/AD155,0)))</f>
        <v/>
      </c>
      <c r="AE228">
        <f>IF(AE227&gt;0,1,IF(AE155&lt;AE$96,0,IF(AE155&gt;AE$96,AE$96/AE155,0)))</f>
        <v/>
      </c>
      <c r="AF228">
        <f>IF(AF227&gt;0,1,IF(AF155&lt;AF$96,0,IF(AF155&gt;AF$96,AF$96/AF155,0)))</f>
        <v/>
      </c>
      <c r="AG228">
        <f>IF(AG227&gt;0,1,IF(AG155&lt;AG$96,0,IF(AG155&gt;AG$96,AG$96/AG155,0)))</f>
        <v/>
      </c>
      <c r="AH228">
        <f>IF(AH227&gt;0,1,IF(AH155&lt;AH$96,0,IF(AH155&gt;AH$96,AH$96/AH155,0)))</f>
        <v/>
      </c>
      <c r="AI228">
        <f>IF(AI227&gt;0,1,IF(AI155&lt;AI$96,0,IF(AI155&gt;AI$96,AI$96/AI155,0)))</f>
        <v/>
      </c>
      <c r="AJ228">
        <f>IF(AJ227&gt;0,1,IF(AJ155&lt;AJ$96,0,IF(AJ155&gt;AJ$96,AJ$96/AJ155,0)))</f>
        <v/>
      </c>
      <c r="AK228">
        <f>IF(AK227&gt;0,1,IF(AK155&lt;AK$96,0,IF(AK155&gt;AK$96,AK$96/AK155,0)))</f>
        <v/>
      </c>
      <c r="AL228">
        <f>IF(AL227&gt;0,1,IF(AL155&lt;AL$96,0,IF(AL155&gt;AL$96,AL$96/AL155,0)))</f>
        <v/>
      </c>
      <c r="AM228">
        <f>IF(AM227&gt;0,1,IF(AM155&lt;AM$96,0,IF(AM155&gt;AM$96,AM$96/AM155,0)))</f>
        <v/>
      </c>
      <c r="AN228">
        <f>IF(AN227&gt;0,1,IF(AN155&lt;AN$96,0,IF(AN155&gt;AN$96,AN$96/AN155,0)))</f>
        <v/>
      </c>
      <c r="AO228">
        <f>IF(AO227&gt;0,1,IF(AO155&lt;AO$96,0,IF(AO155&gt;AO$96,AO$96/AO155,0)))</f>
        <v/>
      </c>
      <c r="AP228">
        <f>IF(AP227&gt;0,1,IF(AP155&lt;AP$96,0,IF(AP155&gt;AP$96,AP$96/AP155,0)))</f>
        <v/>
      </c>
      <c r="AQ228">
        <f>IF(AQ227&gt;0,1,IF(AQ155&lt;AQ$96,0,IF(AQ155&gt;AQ$96,AQ$96/AQ155,0)))</f>
        <v/>
      </c>
      <c r="AR228">
        <f>IF(AR227&gt;0,1,IF(AR155&lt;AR$96,0,IF(AR155&gt;AR$96,AR$96/AR155,0)))</f>
        <v/>
      </c>
      <c r="AS228">
        <f>IF(AS227&gt;0,1,IF(AS155&lt;AS$96,0,IF(AS155&gt;AS$96,AS$96/AS155,0)))</f>
        <v/>
      </c>
    </row>
    <row r="229">
      <c r="A229" t="inlineStr">
        <is>
          <t>PFCs</t>
        </is>
      </c>
      <c r="C229" t="inlineStr">
        <is>
          <t>Aluminum Production</t>
        </is>
      </c>
      <c r="D229" t="inlineStr">
        <is>
          <t>Industry</t>
        </is>
      </c>
      <c r="E229" t="n">
        <v>2015</v>
      </c>
      <c r="F229" t="n">
        <v>2.1</v>
      </c>
      <c r="H229" s="12">
        <f>I228</f>
        <v/>
      </c>
      <c r="I229" s="11">
        <f>H229+50</f>
        <v/>
      </c>
      <c r="J229">
        <f>IF(J228&gt;0,1,IF(J156&lt;J$96,0,IF(J156&gt;J$96,J$96/J156,0)))</f>
        <v/>
      </c>
      <c r="K229">
        <f>IF(K228&gt;0,1,IF(K156&lt;K$96,0,IF(K156&gt;K$96,K$96/K156,0)))</f>
        <v/>
      </c>
      <c r="L229">
        <f>IF(L228&gt;0,1,IF(L156&lt;L$96,0,IF(L156&gt;L$96,L$96/L156,0)))</f>
        <v/>
      </c>
      <c r="M229">
        <f>IF(M228&gt;0,1,IF(M156&lt;M$96,0,IF(M156&gt;M$96,M$96/M156,0)))</f>
        <v/>
      </c>
      <c r="N229">
        <f>IF(N228&gt;0,1,IF(N156&lt;N$96,0,IF(N156&gt;N$96,N$96/N156,0)))</f>
        <v/>
      </c>
      <c r="O229">
        <f>IF(O228&gt;0,1,IF(O156&lt;O$96,0,IF(O156&gt;O$96,O$96/O156,0)))</f>
        <v/>
      </c>
      <c r="P229">
        <f>IF(P228&gt;0,1,IF(P156&lt;P$96,0,IF(P156&gt;P$96,P$96/P156,0)))</f>
        <v/>
      </c>
      <c r="Q229">
        <f>IF(Q228&gt;0,1,IF(Q156&lt;Q$96,0,IF(Q156&gt;Q$96,Q$96/Q156,0)))</f>
        <v/>
      </c>
      <c r="R229">
        <f>IF(R228&gt;0,1,IF(R156&lt;R$96,0,IF(R156&gt;R$96,R$96/R156,0)))</f>
        <v/>
      </c>
      <c r="S229">
        <f>IF(S228&gt;0,1,IF(S156&lt;S$96,0,IF(S156&gt;S$96,S$96/S156,0)))</f>
        <v/>
      </c>
      <c r="T229">
        <f>IF(T228&gt;0,1,IF(T156&lt;T$96,0,IF(T156&gt;T$96,T$96/T156,0)))</f>
        <v/>
      </c>
      <c r="U229">
        <f>IF(U228&gt;0,1,IF(U156&lt;U$96,0,IF(U156&gt;U$96,U$96/U156,0)))</f>
        <v/>
      </c>
      <c r="V229">
        <f>IF(V228&gt;0,1,IF(V156&lt;V$96,0,IF(V156&gt;V$96,V$96/V156,0)))</f>
        <v/>
      </c>
      <c r="W229">
        <f>IF(W228&gt;0,1,IF(W156&lt;W$96,0,IF(W156&gt;W$96,W$96/W156,0)))</f>
        <v/>
      </c>
      <c r="X229">
        <f>IF(X228&gt;0,1,IF(X156&lt;X$96,0,IF(X156&gt;X$96,X$96/X156,0)))</f>
        <v/>
      </c>
      <c r="Y229">
        <f>IF(Y228&gt;0,1,IF(Y156&lt;Y$96,0,IF(Y156&gt;Y$96,Y$96/Y156,0)))</f>
        <v/>
      </c>
      <c r="Z229">
        <f>IF(Z228&gt;0,1,IF(Z156&lt;Z$96,0,IF(Z156&gt;Z$96,Z$96/Z156,0)))</f>
        <v/>
      </c>
      <c r="AA229">
        <f>IF(AA228&gt;0,1,IF(AA156&lt;AA$96,0,IF(AA156&gt;AA$96,AA$96/AA156,0)))</f>
        <v/>
      </c>
      <c r="AB229">
        <f>IF(AB228&gt;0,1,IF(AB156&lt;AB$96,0,IF(AB156&gt;AB$96,AB$96/AB156,0)))</f>
        <v/>
      </c>
      <c r="AC229">
        <f>IF(AC228&gt;0,1,IF(AC156&lt;AC$96,0,IF(AC156&gt;AC$96,AC$96/AC156,0)))</f>
        <v/>
      </c>
      <c r="AD229">
        <f>IF(AD228&gt;0,1,IF(AD156&lt;AD$96,0,IF(AD156&gt;AD$96,AD$96/AD156,0)))</f>
        <v/>
      </c>
      <c r="AE229">
        <f>IF(AE228&gt;0,1,IF(AE156&lt;AE$96,0,IF(AE156&gt;AE$96,AE$96/AE156,0)))</f>
        <v/>
      </c>
      <c r="AF229">
        <f>IF(AF228&gt;0,1,IF(AF156&lt;AF$96,0,IF(AF156&gt;AF$96,AF$96/AF156,0)))</f>
        <v/>
      </c>
      <c r="AG229">
        <f>IF(AG228&gt;0,1,IF(AG156&lt;AG$96,0,IF(AG156&gt;AG$96,AG$96/AG156,0)))</f>
        <v/>
      </c>
      <c r="AH229">
        <f>IF(AH228&gt;0,1,IF(AH156&lt;AH$96,0,IF(AH156&gt;AH$96,AH$96/AH156,0)))</f>
        <v/>
      </c>
      <c r="AI229">
        <f>IF(AI228&gt;0,1,IF(AI156&lt;AI$96,0,IF(AI156&gt;AI$96,AI$96/AI156,0)))</f>
        <v/>
      </c>
      <c r="AJ229">
        <f>IF(AJ228&gt;0,1,IF(AJ156&lt;AJ$96,0,IF(AJ156&gt;AJ$96,AJ$96/AJ156,0)))</f>
        <v/>
      </c>
      <c r="AK229">
        <f>IF(AK228&gt;0,1,IF(AK156&lt;AK$96,0,IF(AK156&gt;AK$96,AK$96/AK156,0)))</f>
        <v/>
      </c>
      <c r="AL229">
        <f>IF(AL228&gt;0,1,IF(AL156&lt;AL$96,0,IF(AL156&gt;AL$96,AL$96/AL156,0)))</f>
        <v/>
      </c>
      <c r="AM229">
        <f>IF(AM228&gt;0,1,IF(AM156&lt;AM$96,0,IF(AM156&gt;AM$96,AM$96/AM156,0)))</f>
        <v/>
      </c>
      <c r="AN229">
        <f>IF(AN228&gt;0,1,IF(AN156&lt;AN$96,0,IF(AN156&gt;AN$96,AN$96/AN156,0)))</f>
        <v/>
      </c>
      <c r="AO229">
        <f>IF(AO228&gt;0,1,IF(AO156&lt;AO$96,0,IF(AO156&gt;AO$96,AO$96/AO156,0)))</f>
        <v/>
      </c>
      <c r="AP229">
        <f>IF(AP228&gt;0,1,IF(AP156&lt;AP$96,0,IF(AP156&gt;AP$96,AP$96/AP156,0)))</f>
        <v/>
      </c>
      <c r="AQ229">
        <f>IF(AQ228&gt;0,1,IF(AQ156&lt;AQ$96,0,IF(AQ156&gt;AQ$96,AQ$96/AQ156,0)))</f>
        <v/>
      </c>
      <c r="AR229">
        <f>IF(AR228&gt;0,1,IF(AR156&lt;AR$96,0,IF(AR156&gt;AR$96,AR$96/AR156,0)))</f>
        <v/>
      </c>
      <c r="AS229">
        <f>IF(AS228&gt;0,1,IF(AS156&lt;AS$96,0,IF(AS156&gt;AS$96,AS$96/AS156,0)))</f>
        <v/>
      </c>
    </row>
    <row r="230">
      <c r="A230" t="inlineStr">
        <is>
          <t>PFCs</t>
        </is>
      </c>
      <c r="C230" t="inlineStr">
        <is>
          <t>Aluminum Production</t>
        </is>
      </c>
      <c r="D230" t="inlineStr">
        <is>
          <t>Industry</t>
        </is>
      </c>
      <c r="E230" t="n">
        <v>2016</v>
      </c>
      <c r="F230" t="n">
        <v>1.4</v>
      </c>
      <c r="H230" s="12">
        <f>I229</f>
        <v/>
      </c>
      <c r="I230" s="11">
        <f>H230+50</f>
        <v/>
      </c>
      <c r="J230">
        <f>IF(J229&gt;0,1,IF(J157&lt;J$96,0,IF(J157&gt;J$96,J$96/J157,0)))</f>
        <v/>
      </c>
      <c r="K230">
        <f>IF(K229&gt;0,1,IF(K157&lt;K$96,0,IF(K157&gt;K$96,K$96/K157,0)))</f>
        <v/>
      </c>
      <c r="L230">
        <f>IF(L229&gt;0,1,IF(L157&lt;L$96,0,IF(L157&gt;L$96,L$96/L157,0)))</f>
        <v/>
      </c>
      <c r="M230">
        <f>IF(M229&gt;0,1,IF(M157&lt;M$96,0,IF(M157&gt;M$96,M$96/M157,0)))</f>
        <v/>
      </c>
      <c r="N230">
        <f>IF(N229&gt;0,1,IF(N157&lt;N$96,0,IF(N157&gt;N$96,N$96/N157,0)))</f>
        <v/>
      </c>
      <c r="O230">
        <f>IF(O229&gt;0,1,IF(O157&lt;O$96,0,IF(O157&gt;O$96,O$96/O157,0)))</f>
        <v/>
      </c>
      <c r="P230">
        <f>IF(P229&gt;0,1,IF(P157&lt;P$96,0,IF(P157&gt;P$96,P$96/P157,0)))</f>
        <v/>
      </c>
      <c r="Q230">
        <f>IF(Q229&gt;0,1,IF(Q157&lt;Q$96,0,IF(Q157&gt;Q$96,Q$96/Q157,0)))</f>
        <v/>
      </c>
      <c r="R230">
        <f>IF(R229&gt;0,1,IF(R157&lt;R$96,0,IF(R157&gt;R$96,R$96/R157,0)))</f>
        <v/>
      </c>
      <c r="S230">
        <f>IF(S229&gt;0,1,IF(S157&lt;S$96,0,IF(S157&gt;S$96,S$96/S157,0)))</f>
        <v/>
      </c>
      <c r="T230">
        <f>IF(T229&gt;0,1,IF(T157&lt;T$96,0,IF(T157&gt;T$96,T$96/T157,0)))</f>
        <v/>
      </c>
      <c r="U230">
        <f>IF(U229&gt;0,1,IF(U157&lt;U$96,0,IF(U157&gt;U$96,U$96/U157,0)))</f>
        <v/>
      </c>
      <c r="V230">
        <f>IF(V229&gt;0,1,IF(V157&lt;V$96,0,IF(V157&gt;V$96,V$96/V157,0)))</f>
        <v/>
      </c>
      <c r="W230">
        <f>IF(W229&gt;0,1,IF(W157&lt;W$96,0,IF(W157&gt;W$96,W$96/W157,0)))</f>
        <v/>
      </c>
      <c r="X230">
        <f>IF(X229&gt;0,1,IF(X157&lt;X$96,0,IF(X157&gt;X$96,X$96/X157,0)))</f>
        <v/>
      </c>
      <c r="Y230">
        <f>IF(Y229&gt;0,1,IF(Y157&lt;Y$96,0,IF(Y157&gt;Y$96,Y$96/Y157,0)))</f>
        <v/>
      </c>
      <c r="Z230">
        <f>IF(Z229&gt;0,1,IF(Z157&lt;Z$96,0,IF(Z157&gt;Z$96,Z$96/Z157,0)))</f>
        <v/>
      </c>
      <c r="AA230">
        <f>IF(AA229&gt;0,1,IF(AA157&lt;AA$96,0,IF(AA157&gt;AA$96,AA$96/AA157,0)))</f>
        <v/>
      </c>
      <c r="AB230">
        <f>IF(AB229&gt;0,1,IF(AB157&lt;AB$96,0,IF(AB157&gt;AB$96,AB$96/AB157,0)))</f>
        <v/>
      </c>
      <c r="AC230">
        <f>IF(AC229&gt;0,1,IF(AC157&lt;AC$96,0,IF(AC157&gt;AC$96,AC$96/AC157,0)))</f>
        <v/>
      </c>
      <c r="AD230">
        <f>IF(AD229&gt;0,1,IF(AD157&lt;AD$96,0,IF(AD157&gt;AD$96,AD$96/AD157,0)))</f>
        <v/>
      </c>
      <c r="AE230">
        <f>IF(AE229&gt;0,1,IF(AE157&lt;AE$96,0,IF(AE157&gt;AE$96,AE$96/AE157,0)))</f>
        <v/>
      </c>
      <c r="AF230">
        <f>IF(AF229&gt;0,1,IF(AF157&lt;AF$96,0,IF(AF157&gt;AF$96,AF$96/AF157,0)))</f>
        <v/>
      </c>
      <c r="AG230">
        <f>IF(AG229&gt;0,1,IF(AG157&lt;AG$96,0,IF(AG157&gt;AG$96,AG$96/AG157,0)))</f>
        <v/>
      </c>
      <c r="AH230">
        <f>IF(AH229&gt;0,1,IF(AH157&lt;AH$96,0,IF(AH157&gt;AH$96,AH$96/AH157,0)))</f>
        <v/>
      </c>
      <c r="AI230">
        <f>IF(AI229&gt;0,1,IF(AI157&lt;AI$96,0,IF(AI157&gt;AI$96,AI$96/AI157,0)))</f>
        <v/>
      </c>
      <c r="AJ230">
        <f>IF(AJ229&gt;0,1,IF(AJ157&lt;AJ$96,0,IF(AJ157&gt;AJ$96,AJ$96/AJ157,0)))</f>
        <v/>
      </c>
      <c r="AK230">
        <f>IF(AK229&gt;0,1,IF(AK157&lt;AK$96,0,IF(AK157&gt;AK$96,AK$96/AK157,0)))</f>
        <v/>
      </c>
      <c r="AL230">
        <f>IF(AL229&gt;0,1,IF(AL157&lt;AL$96,0,IF(AL157&gt;AL$96,AL$96/AL157,0)))</f>
        <v/>
      </c>
      <c r="AM230">
        <f>IF(AM229&gt;0,1,IF(AM157&lt;AM$96,0,IF(AM157&gt;AM$96,AM$96/AM157,0)))</f>
        <v/>
      </c>
      <c r="AN230">
        <f>IF(AN229&gt;0,1,IF(AN157&lt;AN$96,0,IF(AN157&gt;AN$96,AN$96/AN157,0)))</f>
        <v/>
      </c>
      <c r="AO230">
        <f>IF(AO229&gt;0,1,IF(AO157&lt;AO$96,0,IF(AO157&gt;AO$96,AO$96/AO157,0)))</f>
        <v/>
      </c>
      <c r="AP230">
        <f>IF(AP229&gt;0,1,IF(AP157&lt;AP$96,0,IF(AP157&gt;AP$96,AP$96/AP157,0)))</f>
        <v/>
      </c>
      <c r="AQ230">
        <f>IF(AQ229&gt;0,1,IF(AQ157&lt;AQ$96,0,IF(AQ157&gt;AQ$96,AQ$96/AQ157,0)))</f>
        <v/>
      </c>
      <c r="AR230">
        <f>IF(AR229&gt;0,1,IF(AR157&lt;AR$96,0,IF(AR157&gt;AR$96,AR$96/AR157,0)))</f>
        <v/>
      </c>
      <c r="AS230">
        <f>IF(AS229&gt;0,1,IF(AS157&lt;AS$96,0,IF(AS157&gt;AS$96,AS$96/AS157,0)))</f>
        <v/>
      </c>
    </row>
    <row r="231">
      <c r="A231" t="inlineStr">
        <is>
          <t>PFCs</t>
        </is>
      </c>
      <c r="C231" t="inlineStr">
        <is>
          <t>Aluminum Production</t>
        </is>
      </c>
      <c r="D231" t="inlineStr">
        <is>
          <t>Industry</t>
        </is>
      </c>
      <c r="E231" t="n">
        <v>2017</v>
      </c>
      <c r="F231" t="n">
        <v>1.1</v>
      </c>
      <c r="H231" s="12">
        <f>I230</f>
        <v/>
      </c>
      <c r="I231" s="11">
        <f>H231+50</f>
        <v/>
      </c>
      <c r="J231">
        <f>IF(J230&gt;0,1,IF(J158&lt;J$96,0,IF(J158&gt;J$96,J$96/J158,0)))</f>
        <v/>
      </c>
      <c r="K231">
        <f>IF(K230&gt;0,1,IF(K158&lt;K$96,0,IF(K158&gt;K$96,K$96/K158,0)))</f>
        <v/>
      </c>
      <c r="L231">
        <f>IF(L230&gt;0,1,IF(L158&lt;L$96,0,IF(L158&gt;L$96,L$96/L158,0)))</f>
        <v/>
      </c>
      <c r="M231">
        <f>IF(M230&gt;0,1,IF(M158&lt;M$96,0,IF(M158&gt;M$96,M$96/M158,0)))</f>
        <v/>
      </c>
      <c r="N231">
        <f>IF(N230&gt;0,1,IF(N158&lt;N$96,0,IF(N158&gt;N$96,N$96/N158,0)))</f>
        <v/>
      </c>
      <c r="O231">
        <f>IF(O230&gt;0,1,IF(O158&lt;O$96,0,IF(O158&gt;O$96,O$96/O158,0)))</f>
        <v/>
      </c>
      <c r="P231">
        <f>IF(P230&gt;0,1,IF(P158&lt;P$96,0,IF(P158&gt;P$96,P$96/P158,0)))</f>
        <v/>
      </c>
      <c r="Q231">
        <f>IF(Q230&gt;0,1,IF(Q158&lt;Q$96,0,IF(Q158&gt;Q$96,Q$96/Q158,0)))</f>
        <v/>
      </c>
      <c r="R231">
        <f>IF(R230&gt;0,1,IF(R158&lt;R$96,0,IF(R158&gt;R$96,R$96/R158,0)))</f>
        <v/>
      </c>
      <c r="S231">
        <f>IF(S230&gt;0,1,IF(S158&lt;S$96,0,IF(S158&gt;S$96,S$96/S158,0)))</f>
        <v/>
      </c>
      <c r="T231">
        <f>IF(T230&gt;0,1,IF(T158&lt;T$96,0,IF(T158&gt;T$96,T$96/T158,0)))</f>
        <v/>
      </c>
      <c r="U231">
        <f>IF(U230&gt;0,1,IF(U158&lt;U$96,0,IF(U158&gt;U$96,U$96/U158,0)))</f>
        <v/>
      </c>
      <c r="V231">
        <f>IF(V230&gt;0,1,IF(V158&lt;V$96,0,IF(V158&gt;V$96,V$96/V158,0)))</f>
        <v/>
      </c>
      <c r="W231">
        <f>IF(W230&gt;0,1,IF(W158&lt;W$96,0,IF(W158&gt;W$96,W$96/W158,0)))</f>
        <v/>
      </c>
      <c r="X231">
        <f>IF(X230&gt;0,1,IF(X158&lt;X$96,0,IF(X158&gt;X$96,X$96/X158,0)))</f>
        <v/>
      </c>
      <c r="Y231">
        <f>IF(Y230&gt;0,1,IF(Y158&lt;Y$96,0,IF(Y158&gt;Y$96,Y$96/Y158,0)))</f>
        <v/>
      </c>
      <c r="Z231">
        <f>IF(Z230&gt;0,1,IF(Z158&lt;Z$96,0,IF(Z158&gt;Z$96,Z$96/Z158,0)))</f>
        <v/>
      </c>
      <c r="AA231">
        <f>IF(AA230&gt;0,1,IF(AA158&lt;AA$96,0,IF(AA158&gt;AA$96,AA$96/AA158,0)))</f>
        <v/>
      </c>
      <c r="AB231">
        <f>IF(AB230&gt;0,1,IF(AB158&lt;AB$96,0,IF(AB158&gt;AB$96,AB$96/AB158,0)))</f>
        <v/>
      </c>
      <c r="AC231">
        <f>IF(AC230&gt;0,1,IF(AC158&lt;AC$96,0,IF(AC158&gt;AC$96,AC$96/AC158,0)))</f>
        <v/>
      </c>
      <c r="AD231">
        <f>IF(AD230&gt;0,1,IF(AD158&lt;AD$96,0,IF(AD158&gt;AD$96,AD$96/AD158,0)))</f>
        <v/>
      </c>
      <c r="AE231">
        <f>IF(AE230&gt;0,1,IF(AE158&lt;AE$96,0,IF(AE158&gt;AE$96,AE$96/AE158,0)))</f>
        <v/>
      </c>
      <c r="AF231">
        <f>IF(AF230&gt;0,1,IF(AF158&lt;AF$96,0,IF(AF158&gt;AF$96,AF$96/AF158,0)))</f>
        <v/>
      </c>
      <c r="AG231">
        <f>IF(AG230&gt;0,1,IF(AG158&lt;AG$96,0,IF(AG158&gt;AG$96,AG$96/AG158,0)))</f>
        <v/>
      </c>
      <c r="AH231">
        <f>IF(AH230&gt;0,1,IF(AH158&lt;AH$96,0,IF(AH158&gt;AH$96,AH$96/AH158,0)))</f>
        <v/>
      </c>
      <c r="AI231">
        <f>IF(AI230&gt;0,1,IF(AI158&lt;AI$96,0,IF(AI158&gt;AI$96,AI$96/AI158,0)))</f>
        <v/>
      </c>
      <c r="AJ231">
        <f>IF(AJ230&gt;0,1,IF(AJ158&lt;AJ$96,0,IF(AJ158&gt;AJ$96,AJ$96/AJ158,0)))</f>
        <v/>
      </c>
      <c r="AK231">
        <f>IF(AK230&gt;0,1,IF(AK158&lt;AK$96,0,IF(AK158&gt;AK$96,AK$96/AK158,0)))</f>
        <v/>
      </c>
      <c r="AL231">
        <f>IF(AL230&gt;0,1,IF(AL158&lt;AL$96,0,IF(AL158&gt;AL$96,AL$96/AL158,0)))</f>
        <v/>
      </c>
      <c r="AM231">
        <f>IF(AM230&gt;0,1,IF(AM158&lt;AM$96,0,IF(AM158&gt;AM$96,AM$96/AM158,0)))</f>
        <v/>
      </c>
      <c r="AN231">
        <f>IF(AN230&gt;0,1,IF(AN158&lt;AN$96,0,IF(AN158&gt;AN$96,AN$96/AN158,0)))</f>
        <v/>
      </c>
      <c r="AO231">
        <f>IF(AO230&gt;0,1,IF(AO158&lt;AO$96,0,IF(AO158&gt;AO$96,AO$96/AO158,0)))</f>
        <v/>
      </c>
      <c r="AP231">
        <f>IF(AP230&gt;0,1,IF(AP158&lt;AP$96,0,IF(AP158&gt;AP$96,AP$96/AP158,0)))</f>
        <v/>
      </c>
      <c r="AQ231">
        <f>IF(AQ230&gt;0,1,IF(AQ158&lt;AQ$96,0,IF(AQ158&gt;AQ$96,AQ$96/AQ158,0)))</f>
        <v/>
      </c>
      <c r="AR231">
        <f>IF(AR230&gt;0,1,IF(AR158&lt;AR$96,0,IF(AR158&gt;AR$96,AR$96/AR158,0)))</f>
        <v/>
      </c>
      <c r="AS231">
        <f>IF(AS230&gt;0,1,IF(AS158&lt;AS$96,0,IF(AS158&gt;AS$96,AS$96/AS158,0)))</f>
        <v/>
      </c>
    </row>
    <row r="232">
      <c r="A232" t="inlineStr">
        <is>
          <t>PFCs</t>
        </is>
      </c>
      <c r="C232" t="inlineStr">
        <is>
          <t>Aluminum Production</t>
        </is>
      </c>
      <c r="D232" t="inlineStr">
        <is>
          <t>Industry</t>
        </is>
      </c>
      <c r="E232" t="n">
        <v>2018</v>
      </c>
      <c r="F232" t="n">
        <v>1.6</v>
      </c>
      <c r="H232" s="12">
        <f>I231</f>
        <v/>
      </c>
      <c r="I232" s="11">
        <f>H232+50</f>
        <v/>
      </c>
      <c r="J232">
        <f>IF(J231&gt;0,1,IF(J159&lt;J$96,0,IF(J159&gt;J$96,J$96/J159,0)))</f>
        <v/>
      </c>
      <c r="K232">
        <f>IF(K231&gt;0,1,IF(K159&lt;K$96,0,IF(K159&gt;K$96,K$96/K159,0)))</f>
        <v/>
      </c>
      <c r="L232">
        <f>IF(L231&gt;0,1,IF(L159&lt;L$96,0,IF(L159&gt;L$96,L$96/L159,0)))</f>
        <v/>
      </c>
      <c r="M232">
        <f>IF(M231&gt;0,1,IF(M159&lt;M$96,0,IF(M159&gt;M$96,M$96/M159,0)))</f>
        <v/>
      </c>
      <c r="N232">
        <f>IF(N231&gt;0,1,IF(N159&lt;N$96,0,IF(N159&gt;N$96,N$96/N159,0)))</f>
        <v/>
      </c>
      <c r="O232">
        <f>IF(O231&gt;0,1,IF(O159&lt;O$96,0,IF(O159&gt;O$96,O$96/O159,0)))</f>
        <v/>
      </c>
      <c r="P232">
        <f>IF(P231&gt;0,1,IF(P159&lt;P$96,0,IF(P159&gt;P$96,P$96/P159,0)))</f>
        <v/>
      </c>
      <c r="Q232">
        <f>IF(Q231&gt;0,1,IF(Q159&lt;Q$96,0,IF(Q159&gt;Q$96,Q$96/Q159,0)))</f>
        <v/>
      </c>
      <c r="R232">
        <f>IF(R231&gt;0,1,IF(R159&lt;R$96,0,IF(R159&gt;R$96,R$96/R159,0)))</f>
        <v/>
      </c>
      <c r="S232">
        <f>IF(S231&gt;0,1,IF(S159&lt;S$96,0,IF(S159&gt;S$96,S$96/S159,0)))</f>
        <v/>
      </c>
      <c r="T232">
        <f>IF(T231&gt;0,1,IF(T159&lt;T$96,0,IF(T159&gt;T$96,T$96/T159,0)))</f>
        <v/>
      </c>
      <c r="U232">
        <f>IF(U231&gt;0,1,IF(U159&lt;U$96,0,IF(U159&gt;U$96,U$96/U159,0)))</f>
        <v/>
      </c>
      <c r="V232">
        <f>IF(V231&gt;0,1,IF(V159&lt;V$96,0,IF(V159&gt;V$96,V$96/V159,0)))</f>
        <v/>
      </c>
      <c r="W232">
        <f>IF(W231&gt;0,1,IF(W159&lt;W$96,0,IF(W159&gt;W$96,W$96/W159,0)))</f>
        <v/>
      </c>
      <c r="X232">
        <f>IF(X231&gt;0,1,IF(X159&lt;X$96,0,IF(X159&gt;X$96,X$96/X159,0)))</f>
        <v/>
      </c>
      <c r="Y232">
        <f>IF(Y231&gt;0,1,IF(Y159&lt;Y$96,0,IF(Y159&gt;Y$96,Y$96/Y159,0)))</f>
        <v/>
      </c>
      <c r="Z232">
        <f>IF(Z231&gt;0,1,IF(Z159&lt;Z$96,0,IF(Z159&gt;Z$96,Z$96/Z159,0)))</f>
        <v/>
      </c>
      <c r="AA232">
        <f>IF(AA231&gt;0,1,IF(AA159&lt;AA$96,0,IF(AA159&gt;AA$96,AA$96/AA159,0)))</f>
        <v/>
      </c>
      <c r="AB232">
        <f>IF(AB231&gt;0,1,IF(AB159&lt;AB$96,0,IF(AB159&gt;AB$96,AB$96/AB159,0)))</f>
        <v/>
      </c>
      <c r="AC232">
        <f>IF(AC231&gt;0,1,IF(AC159&lt;AC$96,0,IF(AC159&gt;AC$96,AC$96/AC159,0)))</f>
        <v/>
      </c>
      <c r="AD232">
        <f>IF(AD231&gt;0,1,IF(AD159&lt;AD$96,0,IF(AD159&gt;AD$96,AD$96/AD159,0)))</f>
        <v/>
      </c>
      <c r="AE232">
        <f>IF(AE231&gt;0,1,IF(AE159&lt;AE$96,0,IF(AE159&gt;AE$96,AE$96/AE159,0)))</f>
        <v/>
      </c>
      <c r="AF232">
        <f>IF(AF231&gt;0,1,IF(AF159&lt;AF$96,0,IF(AF159&gt;AF$96,AF$96/AF159,0)))</f>
        <v/>
      </c>
      <c r="AG232">
        <f>IF(AG231&gt;0,1,IF(AG159&lt;AG$96,0,IF(AG159&gt;AG$96,AG$96/AG159,0)))</f>
        <v/>
      </c>
      <c r="AH232">
        <f>IF(AH231&gt;0,1,IF(AH159&lt;AH$96,0,IF(AH159&gt;AH$96,AH$96/AH159,0)))</f>
        <v/>
      </c>
      <c r="AI232">
        <f>IF(AI231&gt;0,1,IF(AI159&lt;AI$96,0,IF(AI159&gt;AI$96,AI$96/AI159,0)))</f>
        <v/>
      </c>
      <c r="AJ232">
        <f>IF(AJ231&gt;0,1,IF(AJ159&lt;AJ$96,0,IF(AJ159&gt;AJ$96,AJ$96/AJ159,0)))</f>
        <v/>
      </c>
      <c r="AK232">
        <f>IF(AK231&gt;0,1,IF(AK159&lt;AK$96,0,IF(AK159&gt;AK$96,AK$96/AK159,0)))</f>
        <v/>
      </c>
      <c r="AL232">
        <f>IF(AL231&gt;0,1,IF(AL159&lt;AL$96,0,IF(AL159&gt;AL$96,AL$96/AL159,0)))</f>
        <v/>
      </c>
      <c r="AM232">
        <f>IF(AM231&gt;0,1,IF(AM159&lt;AM$96,0,IF(AM159&gt;AM$96,AM$96/AM159,0)))</f>
        <v/>
      </c>
      <c r="AN232">
        <f>IF(AN231&gt;0,1,IF(AN159&lt;AN$96,0,IF(AN159&gt;AN$96,AN$96/AN159,0)))</f>
        <v/>
      </c>
      <c r="AO232">
        <f>IF(AO231&gt;0,1,IF(AO159&lt;AO$96,0,IF(AO159&gt;AO$96,AO$96/AO159,0)))</f>
        <v/>
      </c>
      <c r="AP232">
        <f>IF(AP231&gt;0,1,IF(AP159&lt;AP$96,0,IF(AP159&gt;AP$96,AP$96/AP159,0)))</f>
        <v/>
      </c>
      <c r="AQ232">
        <f>IF(AQ231&gt;0,1,IF(AQ159&lt;AQ$96,0,IF(AQ159&gt;AQ$96,AQ$96/AQ159,0)))</f>
        <v/>
      </c>
      <c r="AR232">
        <f>IF(AR231&gt;0,1,IF(AR159&lt;AR$96,0,IF(AR159&gt;AR$96,AR$96/AR159,0)))</f>
        <v/>
      </c>
      <c r="AS232">
        <f>IF(AS231&gt;0,1,IF(AS159&lt;AS$96,0,IF(AS159&gt;AS$96,AS$96/AS159,0)))</f>
        <v/>
      </c>
    </row>
    <row r="233">
      <c r="A233" t="inlineStr">
        <is>
          <t>PFCs</t>
        </is>
      </c>
      <c r="C233" t="inlineStr">
        <is>
          <t>Aluminum Production</t>
        </is>
      </c>
      <c r="D233" t="inlineStr">
        <is>
          <t>Industry</t>
        </is>
      </c>
      <c r="E233" t="n">
        <v>2019</v>
      </c>
      <c r="F233" t="n">
        <v>1.8</v>
      </c>
      <c r="H233" s="12">
        <f>I232</f>
        <v/>
      </c>
      <c r="I233" s="11">
        <f>H233+50</f>
        <v/>
      </c>
      <c r="J233">
        <f>IF(J232&gt;0,1,IF(J160&lt;J$96,0,IF(J160&gt;J$96,J$96/J160,0)))</f>
        <v/>
      </c>
      <c r="K233">
        <f>IF(K232&gt;0,1,IF(K160&lt;K$96,0,IF(K160&gt;K$96,K$96/K160,0)))</f>
        <v/>
      </c>
      <c r="L233">
        <f>IF(L232&gt;0,1,IF(L160&lt;L$96,0,IF(L160&gt;L$96,L$96/L160,0)))</f>
        <v/>
      </c>
      <c r="M233">
        <f>IF(M232&gt;0,1,IF(M160&lt;M$96,0,IF(M160&gt;M$96,M$96/M160,0)))</f>
        <v/>
      </c>
      <c r="N233">
        <f>IF(N232&gt;0,1,IF(N160&lt;N$96,0,IF(N160&gt;N$96,N$96/N160,0)))</f>
        <v/>
      </c>
      <c r="O233">
        <f>IF(O232&gt;0,1,IF(O160&lt;O$96,0,IF(O160&gt;O$96,O$96/O160,0)))</f>
        <v/>
      </c>
      <c r="P233">
        <f>IF(P232&gt;0,1,IF(P160&lt;P$96,0,IF(P160&gt;P$96,P$96/P160,0)))</f>
        <v/>
      </c>
      <c r="Q233">
        <f>IF(Q232&gt;0,1,IF(Q160&lt;Q$96,0,IF(Q160&gt;Q$96,Q$96/Q160,0)))</f>
        <v/>
      </c>
      <c r="R233">
        <f>IF(R232&gt;0,1,IF(R160&lt;R$96,0,IF(R160&gt;R$96,R$96/R160,0)))</f>
        <v/>
      </c>
      <c r="S233">
        <f>IF(S232&gt;0,1,IF(S160&lt;S$96,0,IF(S160&gt;S$96,S$96/S160,0)))</f>
        <v/>
      </c>
      <c r="T233">
        <f>IF(T232&gt;0,1,IF(T160&lt;T$96,0,IF(T160&gt;T$96,T$96/T160,0)))</f>
        <v/>
      </c>
      <c r="U233">
        <f>IF(U232&gt;0,1,IF(U160&lt;U$96,0,IF(U160&gt;U$96,U$96/U160,0)))</f>
        <v/>
      </c>
      <c r="V233">
        <f>IF(V232&gt;0,1,IF(V160&lt;V$96,0,IF(V160&gt;V$96,V$96/V160,0)))</f>
        <v/>
      </c>
      <c r="W233">
        <f>IF(W232&gt;0,1,IF(W160&lt;W$96,0,IF(W160&gt;W$96,W$96/W160,0)))</f>
        <v/>
      </c>
      <c r="X233">
        <f>IF(X232&gt;0,1,IF(X160&lt;X$96,0,IF(X160&gt;X$96,X$96/X160,0)))</f>
        <v/>
      </c>
      <c r="Y233">
        <f>IF(Y232&gt;0,1,IF(Y160&lt;Y$96,0,IF(Y160&gt;Y$96,Y$96/Y160,0)))</f>
        <v/>
      </c>
      <c r="Z233">
        <f>IF(Z232&gt;0,1,IF(Z160&lt;Z$96,0,IF(Z160&gt;Z$96,Z$96/Z160,0)))</f>
        <v/>
      </c>
      <c r="AA233">
        <f>IF(AA232&gt;0,1,IF(AA160&lt;AA$96,0,IF(AA160&gt;AA$96,AA$96/AA160,0)))</f>
        <v/>
      </c>
      <c r="AB233">
        <f>IF(AB232&gt;0,1,IF(AB160&lt;AB$96,0,IF(AB160&gt;AB$96,AB$96/AB160,0)))</f>
        <v/>
      </c>
      <c r="AC233">
        <f>IF(AC232&gt;0,1,IF(AC160&lt;AC$96,0,IF(AC160&gt;AC$96,AC$96/AC160,0)))</f>
        <v/>
      </c>
      <c r="AD233">
        <f>IF(AD232&gt;0,1,IF(AD160&lt;AD$96,0,IF(AD160&gt;AD$96,AD$96/AD160,0)))</f>
        <v/>
      </c>
      <c r="AE233">
        <f>IF(AE232&gt;0,1,IF(AE160&lt;AE$96,0,IF(AE160&gt;AE$96,AE$96/AE160,0)))</f>
        <v/>
      </c>
      <c r="AF233">
        <f>IF(AF232&gt;0,1,IF(AF160&lt;AF$96,0,IF(AF160&gt;AF$96,AF$96/AF160,0)))</f>
        <v/>
      </c>
      <c r="AG233">
        <f>IF(AG232&gt;0,1,IF(AG160&lt;AG$96,0,IF(AG160&gt;AG$96,AG$96/AG160,0)))</f>
        <v/>
      </c>
      <c r="AH233">
        <f>IF(AH232&gt;0,1,IF(AH160&lt;AH$96,0,IF(AH160&gt;AH$96,AH$96/AH160,0)))</f>
        <v/>
      </c>
      <c r="AI233">
        <f>IF(AI232&gt;0,1,IF(AI160&lt;AI$96,0,IF(AI160&gt;AI$96,AI$96/AI160,0)))</f>
        <v/>
      </c>
      <c r="AJ233">
        <f>IF(AJ232&gt;0,1,IF(AJ160&lt;AJ$96,0,IF(AJ160&gt;AJ$96,AJ$96/AJ160,0)))</f>
        <v/>
      </c>
      <c r="AK233">
        <f>IF(AK232&gt;0,1,IF(AK160&lt;AK$96,0,IF(AK160&gt;AK$96,AK$96/AK160,0)))</f>
        <v/>
      </c>
      <c r="AL233">
        <f>IF(AL232&gt;0,1,IF(AL160&lt;AL$96,0,IF(AL160&gt;AL$96,AL$96/AL160,0)))</f>
        <v/>
      </c>
      <c r="AM233">
        <f>IF(AM232&gt;0,1,IF(AM160&lt;AM$96,0,IF(AM160&gt;AM$96,AM$96/AM160,0)))</f>
        <v/>
      </c>
      <c r="AN233">
        <f>IF(AN232&gt;0,1,IF(AN160&lt;AN$96,0,IF(AN160&gt;AN$96,AN$96/AN160,0)))</f>
        <v/>
      </c>
      <c r="AO233">
        <f>IF(AO232&gt;0,1,IF(AO160&lt;AO$96,0,IF(AO160&gt;AO$96,AO$96/AO160,0)))</f>
        <v/>
      </c>
      <c r="AP233">
        <f>IF(AP232&gt;0,1,IF(AP160&lt;AP$96,0,IF(AP160&gt;AP$96,AP$96/AP160,0)))</f>
        <v/>
      </c>
      <c r="AQ233">
        <f>IF(AQ232&gt;0,1,IF(AQ160&lt;AQ$96,0,IF(AQ160&gt;AQ$96,AQ$96/AQ160,0)))</f>
        <v/>
      </c>
      <c r="AR233">
        <f>IF(AR232&gt;0,1,IF(AR160&lt;AR$96,0,IF(AR160&gt;AR$96,AR$96/AR160,0)))</f>
        <v/>
      </c>
      <c r="AS233">
        <f>IF(AS232&gt;0,1,IF(AS160&lt;AS$96,0,IF(AS160&gt;AS$96,AS$96/AS160,0)))</f>
        <v/>
      </c>
    </row>
    <row r="234">
      <c r="A234" t="inlineStr">
        <is>
          <t>PFCs</t>
        </is>
      </c>
      <c r="C234" t="inlineStr">
        <is>
          <t>Aluminum Production</t>
        </is>
      </c>
      <c r="D234" t="inlineStr">
        <is>
          <t>Industry</t>
        </is>
      </c>
      <c r="E234" t="n">
        <v>2020</v>
      </c>
      <c r="F234" t="n">
        <v>1.611054479</v>
      </c>
      <c r="H234" s="12">
        <f>I233</f>
        <v/>
      </c>
      <c r="I234" s="11">
        <f>H234+50</f>
        <v/>
      </c>
      <c r="J234">
        <f>IF(J233&gt;0,1,IF(J161&lt;J$96,0,IF(J161&gt;J$96,J$96/J161,0)))</f>
        <v/>
      </c>
      <c r="K234">
        <f>IF(K233&gt;0,1,IF(K161&lt;K$96,0,IF(K161&gt;K$96,K$96/K161,0)))</f>
        <v/>
      </c>
      <c r="L234">
        <f>IF(L233&gt;0,1,IF(L161&lt;L$96,0,IF(L161&gt;L$96,L$96/L161,0)))</f>
        <v/>
      </c>
      <c r="M234">
        <f>IF(M233&gt;0,1,IF(M161&lt;M$96,0,IF(M161&gt;M$96,M$96/M161,0)))</f>
        <v/>
      </c>
      <c r="N234">
        <f>IF(N233&gt;0,1,IF(N161&lt;N$96,0,IF(N161&gt;N$96,N$96/N161,0)))</f>
        <v/>
      </c>
      <c r="O234">
        <f>IF(O233&gt;0,1,IF(O161&lt;O$96,0,IF(O161&gt;O$96,O$96/O161,0)))</f>
        <v/>
      </c>
      <c r="P234">
        <f>IF(P233&gt;0,1,IF(P161&lt;P$96,0,IF(P161&gt;P$96,P$96/P161,0)))</f>
        <v/>
      </c>
      <c r="Q234">
        <f>IF(Q233&gt;0,1,IF(Q161&lt;Q$96,0,IF(Q161&gt;Q$96,Q$96/Q161,0)))</f>
        <v/>
      </c>
      <c r="R234">
        <f>IF(R233&gt;0,1,IF(R161&lt;R$96,0,IF(R161&gt;R$96,R$96/R161,0)))</f>
        <v/>
      </c>
      <c r="S234">
        <f>IF(S233&gt;0,1,IF(S161&lt;S$96,0,IF(S161&gt;S$96,S$96/S161,0)))</f>
        <v/>
      </c>
      <c r="T234">
        <f>IF(T233&gt;0,1,IF(T161&lt;T$96,0,IF(T161&gt;T$96,T$96/T161,0)))</f>
        <v/>
      </c>
      <c r="U234">
        <f>IF(U233&gt;0,1,IF(U161&lt;U$96,0,IF(U161&gt;U$96,U$96/U161,0)))</f>
        <v/>
      </c>
      <c r="V234">
        <f>IF(V233&gt;0,1,IF(V161&lt;V$96,0,IF(V161&gt;V$96,V$96/V161,0)))</f>
        <v/>
      </c>
      <c r="W234">
        <f>IF(W233&gt;0,1,IF(W161&lt;W$96,0,IF(W161&gt;W$96,W$96/W161,0)))</f>
        <v/>
      </c>
      <c r="X234">
        <f>IF(X233&gt;0,1,IF(X161&lt;X$96,0,IF(X161&gt;X$96,X$96/X161,0)))</f>
        <v/>
      </c>
      <c r="Y234">
        <f>IF(Y233&gt;0,1,IF(Y161&lt;Y$96,0,IF(Y161&gt;Y$96,Y$96/Y161,0)))</f>
        <v/>
      </c>
      <c r="Z234">
        <f>IF(Z233&gt;0,1,IF(Z161&lt;Z$96,0,IF(Z161&gt;Z$96,Z$96/Z161,0)))</f>
        <v/>
      </c>
      <c r="AA234">
        <f>IF(AA233&gt;0,1,IF(AA161&lt;AA$96,0,IF(AA161&gt;AA$96,AA$96/AA161,0)))</f>
        <v/>
      </c>
      <c r="AB234">
        <f>IF(AB233&gt;0,1,IF(AB161&lt;AB$96,0,IF(AB161&gt;AB$96,AB$96/AB161,0)))</f>
        <v/>
      </c>
      <c r="AC234">
        <f>IF(AC233&gt;0,1,IF(AC161&lt;AC$96,0,IF(AC161&gt;AC$96,AC$96/AC161,0)))</f>
        <v/>
      </c>
      <c r="AD234">
        <f>IF(AD233&gt;0,1,IF(AD161&lt;AD$96,0,IF(AD161&gt;AD$96,AD$96/AD161,0)))</f>
        <v/>
      </c>
      <c r="AE234">
        <f>IF(AE233&gt;0,1,IF(AE161&lt;AE$96,0,IF(AE161&gt;AE$96,AE$96/AE161,0)))</f>
        <v/>
      </c>
      <c r="AF234">
        <f>IF(AF233&gt;0,1,IF(AF161&lt;AF$96,0,IF(AF161&gt;AF$96,AF$96/AF161,0)))</f>
        <v/>
      </c>
      <c r="AG234">
        <f>IF(AG233&gt;0,1,IF(AG161&lt;AG$96,0,IF(AG161&gt;AG$96,AG$96/AG161,0)))</f>
        <v/>
      </c>
      <c r="AH234">
        <f>IF(AH233&gt;0,1,IF(AH161&lt;AH$96,0,IF(AH161&gt;AH$96,AH$96/AH161,0)))</f>
        <v/>
      </c>
      <c r="AI234">
        <f>IF(AI233&gt;0,1,IF(AI161&lt;AI$96,0,IF(AI161&gt;AI$96,AI$96/AI161,0)))</f>
        <v/>
      </c>
      <c r="AJ234">
        <f>IF(AJ233&gt;0,1,IF(AJ161&lt;AJ$96,0,IF(AJ161&gt;AJ$96,AJ$96/AJ161,0)))</f>
        <v/>
      </c>
      <c r="AK234">
        <f>IF(AK233&gt;0,1,IF(AK161&lt;AK$96,0,IF(AK161&gt;AK$96,AK$96/AK161,0)))</f>
        <v/>
      </c>
      <c r="AL234">
        <f>IF(AL233&gt;0,1,IF(AL161&lt;AL$96,0,IF(AL161&gt;AL$96,AL$96/AL161,0)))</f>
        <v/>
      </c>
      <c r="AM234">
        <f>IF(AM233&gt;0,1,IF(AM161&lt;AM$96,0,IF(AM161&gt;AM$96,AM$96/AM161,0)))</f>
        <v/>
      </c>
      <c r="AN234">
        <f>IF(AN233&gt;0,1,IF(AN161&lt;AN$96,0,IF(AN161&gt;AN$96,AN$96/AN161,0)))</f>
        <v/>
      </c>
      <c r="AO234">
        <f>IF(AO233&gt;0,1,IF(AO161&lt;AO$96,0,IF(AO161&gt;AO$96,AO$96/AO161,0)))</f>
        <v/>
      </c>
      <c r="AP234">
        <f>IF(AP233&gt;0,1,IF(AP161&lt;AP$96,0,IF(AP161&gt;AP$96,AP$96/AP161,0)))</f>
        <v/>
      </c>
      <c r="AQ234">
        <f>IF(AQ233&gt;0,1,IF(AQ161&lt;AQ$96,0,IF(AQ161&gt;AQ$96,AQ$96/AQ161,0)))</f>
        <v/>
      </c>
      <c r="AR234">
        <f>IF(AR233&gt;0,1,IF(AR161&lt;AR$96,0,IF(AR161&gt;AR$96,AR$96/AR161,0)))</f>
        <v/>
      </c>
      <c r="AS234">
        <f>IF(AS233&gt;0,1,IF(AS161&lt;AS$96,0,IF(AS161&gt;AS$96,AS$96/AS161,0)))</f>
        <v/>
      </c>
    </row>
    <row r="235">
      <c r="A235" t="inlineStr">
        <is>
          <t>PFCs</t>
        </is>
      </c>
      <c r="C235" t="inlineStr">
        <is>
          <t>Aluminum Production</t>
        </is>
      </c>
      <c r="D235" t="inlineStr">
        <is>
          <t>Industry</t>
        </is>
      </c>
      <c r="E235" t="n">
        <v>2021</v>
      </c>
      <c r="F235" t="n">
        <v>1.762467052</v>
      </c>
      <c r="H235" s="12">
        <f>I234</f>
        <v/>
      </c>
      <c r="I235" s="11">
        <f>H235+50</f>
        <v/>
      </c>
      <c r="J235">
        <f>IF(J234&gt;0,1,IF(J162&lt;J$96,0,IF(J162&gt;J$96,J$96/J162,0)))</f>
        <v/>
      </c>
      <c r="K235">
        <f>IF(K234&gt;0,1,IF(K162&lt;K$96,0,IF(K162&gt;K$96,K$96/K162,0)))</f>
        <v/>
      </c>
      <c r="L235">
        <f>IF(L234&gt;0,1,IF(L162&lt;L$96,0,IF(L162&gt;L$96,L$96/L162,0)))</f>
        <v/>
      </c>
      <c r="M235">
        <f>IF(M234&gt;0,1,IF(M162&lt;M$96,0,IF(M162&gt;M$96,M$96/M162,0)))</f>
        <v/>
      </c>
      <c r="N235">
        <f>IF(N234&gt;0,1,IF(N162&lt;N$96,0,IF(N162&gt;N$96,N$96/N162,0)))</f>
        <v/>
      </c>
      <c r="O235">
        <f>IF(O234&gt;0,1,IF(O162&lt;O$96,0,IF(O162&gt;O$96,O$96/O162,0)))</f>
        <v/>
      </c>
      <c r="P235">
        <f>IF(P234&gt;0,1,IF(P162&lt;P$96,0,IF(P162&gt;P$96,P$96/P162,0)))</f>
        <v/>
      </c>
      <c r="Q235">
        <f>IF(Q234&gt;0,1,IF(Q162&lt;Q$96,0,IF(Q162&gt;Q$96,Q$96/Q162,0)))</f>
        <v/>
      </c>
      <c r="R235">
        <f>IF(R234&gt;0,1,IF(R162&lt;R$96,0,IF(R162&gt;R$96,R$96/R162,0)))</f>
        <v/>
      </c>
      <c r="S235">
        <f>IF(S234&gt;0,1,IF(S162&lt;S$96,0,IF(S162&gt;S$96,S$96/S162,0)))</f>
        <v/>
      </c>
      <c r="T235">
        <f>IF(T234&gt;0,1,IF(T162&lt;T$96,0,IF(T162&gt;T$96,T$96/T162,0)))</f>
        <v/>
      </c>
      <c r="U235">
        <f>IF(U234&gt;0,1,IF(U162&lt;U$96,0,IF(U162&gt;U$96,U$96/U162,0)))</f>
        <v/>
      </c>
      <c r="V235">
        <f>IF(V234&gt;0,1,IF(V162&lt;V$96,0,IF(V162&gt;V$96,V$96/V162,0)))</f>
        <v/>
      </c>
      <c r="W235">
        <f>IF(W234&gt;0,1,IF(W162&lt;W$96,0,IF(W162&gt;W$96,W$96/W162,0)))</f>
        <v/>
      </c>
      <c r="X235">
        <f>IF(X234&gt;0,1,IF(X162&lt;X$96,0,IF(X162&gt;X$96,X$96/X162,0)))</f>
        <v/>
      </c>
      <c r="Y235">
        <f>IF(Y234&gt;0,1,IF(Y162&lt;Y$96,0,IF(Y162&gt;Y$96,Y$96/Y162,0)))</f>
        <v/>
      </c>
      <c r="Z235">
        <f>IF(Z234&gt;0,1,IF(Z162&lt;Z$96,0,IF(Z162&gt;Z$96,Z$96/Z162,0)))</f>
        <v/>
      </c>
      <c r="AA235">
        <f>IF(AA234&gt;0,1,IF(AA162&lt;AA$96,0,IF(AA162&gt;AA$96,AA$96/AA162,0)))</f>
        <v/>
      </c>
      <c r="AB235">
        <f>IF(AB234&gt;0,1,IF(AB162&lt;AB$96,0,IF(AB162&gt;AB$96,AB$96/AB162,0)))</f>
        <v/>
      </c>
      <c r="AC235">
        <f>IF(AC234&gt;0,1,IF(AC162&lt;AC$96,0,IF(AC162&gt;AC$96,AC$96/AC162,0)))</f>
        <v/>
      </c>
      <c r="AD235">
        <f>IF(AD234&gt;0,1,IF(AD162&lt;AD$96,0,IF(AD162&gt;AD$96,AD$96/AD162,0)))</f>
        <v/>
      </c>
      <c r="AE235">
        <f>IF(AE234&gt;0,1,IF(AE162&lt;AE$96,0,IF(AE162&gt;AE$96,AE$96/AE162,0)))</f>
        <v/>
      </c>
      <c r="AF235">
        <f>IF(AF234&gt;0,1,IF(AF162&lt;AF$96,0,IF(AF162&gt;AF$96,AF$96/AF162,0)))</f>
        <v/>
      </c>
      <c r="AG235">
        <f>IF(AG234&gt;0,1,IF(AG162&lt;AG$96,0,IF(AG162&gt;AG$96,AG$96/AG162,0)))</f>
        <v/>
      </c>
      <c r="AH235">
        <f>IF(AH234&gt;0,1,IF(AH162&lt;AH$96,0,IF(AH162&gt;AH$96,AH$96/AH162,0)))</f>
        <v/>
      </c>
      <c r="AI235">
        <f>IF(AI234&gt;0,1,IF(AI162&lt;AI$96,0,IF(AI162&gt;AI$96,AI$96/AI162,0)))</f>
        <v/>
      </c>
      <c r="AJ235">
        <f>IF(AJ234&gt;0,1,IF(AJ162&lt;AJ$96,0,IF(AJ162&gt;AJ$96,AJ$96/AJ162,0)))</f>
        <v/>
      </c>
      <c r="AK235">
        <f>IF(AK234&gt;0,1,IF(AK162&lt;AK$96,0,IF(AK162&gt;AK$96,AK$96/AK162,0)))</f>
        <v/>
      </c>
      <c r="AL235">
        <f>IF(AL234&gt;0,1,IF(AL162&lt;AL$96,0,IF(AL162&gt;AL$96,AL$96/AL162,0)))</f>
        <v/>
      </c>
      <c r="AM235">
        <f>IF(AM234&gt;0,1,IF(AM162&lt;AM$96,0,IF(AM162&gt;AM$96,AM$96/AM162,0)))</f>
        <v/>
      </c>
      <c r="AN235">
        <f>IF(AN234&gt;0,1,IF(AN162&lt;AN$96,0,IF(AN162&gt;AN$96,AN$96/AN162,0)))</f>
        <v/>
      </c>
      <c r="AO235">
        <f>IF(AO234&gt;0,1,IF(AO162&lt;AO$96,0,IF(AO162&gt;AO$96,AO$96/AO162,0)))</f>
        <v/>
      </c>
      <c r="AP235">
        <f>IF(AP234&gt;0,1,IF(AP162&lt;AP$96,0,IF(AP162&gt;AP$96,AP$96/AP162,0)))</f>
        <v/>
      </c>
      <c r="AQ235">
        <f>IF(AQ234&gt;0,1,IF(AQ162&lt;AQ$96,0,IF(AQ162&gt;AQ$96,AQ$96/AQ162,0)))</f>
        <v/>
      </c>
      <c r="AR235">
        <f>IF(AR234&gt;0,1,IF(AR162&lt;AR$96,0,IF(AR162&gt;AR$96,AR$96/AR162,0)))</f>
        <v/>
      </c>
      <c r="AS235">
        <f>IF(AS234&gt;0,1,IF(AS162&lt;AS$96,0,IF(AS162&gt;AS$96,AS$96/AS162,0)))</f>
        <v/>
      </c>
    </row>
    <row r="236">
      <c r="A236" t="inlineStr">
        <is>
          <t>PFCs</t>
        </is>
      </c>
      <c r="C236" t="inlineStr">
        <is>
          <t>Aluminum Production</t>
        </is>
      </c>
      <c r="D236" t="inlineStr">
        <is>
          <t>Industry</t>
        </is>
      </c>
      <c r="E236" t="n">
        <v>2022</v>
      </c>
      <c r="F236" t="n">
        <v>1.74399509</v>
      </c>
      <c r="H236" s="12">
        <f>I235</f>
        <v/>
      </c>
      <c r="I236" s="11">
        <f>H236+50</f>
        <v/>
      </c>
      <c r="J236">
        <f>IF(J235&gt;0,1,IF(J163&lt;J$96,0,IF(J163&gt;J$96,J$96/J163,0)))</f>
        <v/>
      </c>
      <c r="K236">
        <f>IF(K235&gt;0,1,IF(K163&lt;K$96,0,IF(K163&gt;K$96,K$96/K163,0)))</f>
        <v/>
      </c>
      <c r="L236">
        <f>IF(L235&gt;0,1,IF(L163&lt;L$96,0,IF(L163&gt;L$96,L$96/L163,0)))</f>
        <v/>
      </c>
      <c r="M236">
        <f>IF(M235&gt;0,1,IF(M163&lt;M$96,0,IF(M163&gt;M$96,M$96/M163,0)))</f>
        <v/>
      </c>
      <c r="N236">
        <f>IF(N235&gt;0,1,IF(N163&lt;N$96,0,IF(N163&gt;N$96,N$96/N163,0)))</f>
        <v/>
      </c>
      <c r="O236">
        <f>IF(O235&gt;0,1,IF(O163&lt;O$96,0,IF(O163&gt;O$96,O$96/O163,0)))</f>
        <v/>
      </c>
      <c r="P236">
        <f>IF(P235&gt;0,1,IF(P163&lt;P$96,0,IF(P163&gt;P$96,P$96/P163,0)))</f>
        <v/>
      </c>
      <c r="Q236">
        <f>IF(Q235&gt;0,1,IF(Q163&lt;Q$96,0,IF(Q163&gt;Q$96,Q$96/Q163,0)))</f>
        <v/>
      </c>
      <c r="R236">
        <f>IF(R235&gt;0,1,IF(R163&lt;R$96,0,IF(R163&gt;R$96,R$96/R163,0)))</f>
        <v/>
      </c>
      <c r="S236">
        <f>IF(S235&gt;0,1,IF(S163&lt;S$96,0,IF(S163&gt;S$96,S$96/S163,0)))</f>
        <v/>
      </c>
      <c r="T236">
        <f>IF(T235&gt;0,1,IF(T163&lt;T$96,0,IF(T163&gt;T$96,T$96/T163,0)))</f>
        <v/>
      </c>
      <c r="U236">
        <f>IF(U235&gt;0,1,IF(U163&lt;U$96,0,IF(U163&gt;U$96,U$96/U163,0)))</f>
        <v/>
      </c>
      <c r="V236">
        <f>IF(V235&gt;0,1,IF(V163&lt;V$96,0,IF(V163&gt;V$96,V$96/V163,0)))</f>
        <v/>
      </c>
      <c r="W236">
        <f>IF(W235&gt;0,1,IF(W163&lt;W$96,0,IF(W163&gt;W$96,W$96/W163,0)))</f>
        <v/>
      </c>
      <c r="X236">
        <f>IF(X235&gt;0,1,IF(X163&lt;X$96,0,IF(X163&gt;X$96,X$96/X163,0)))</f>
        <v/>
      </c>
      <c r="Y236">
        <f>IF(Y235&gt;0,1,IF(Y163&lt;Y$96,0,IF(Y163&gt;Y$96,Y$96/Y163,0)))</f>
        <v/>
      </c>
      <c r="Z236">
        <f>IF(Z235&gt;0,1,IF(Z163&lt;Z$96,0,IF(Z163&gt;Z$96,Z$96/Z163,0)))</f>
        <v/>
      </c>
      <c r="AA236">
        <f>IF(AA235&gt;0,1,IF(AA163&lt;AA$96,0,IF(AA163&gt;AA$96,AA$96/AA163,0)))</f>
        <v/>
      </c>
      <c r="AB236">
        <f>IF(AB235&gt;0,1,IF(AB163&lt;AB$96,0,IF(AB163&gt;AB$96,AB$96/AB163,0)))</f>
        <v/>
      </c>
      <c r="AC236">
        <f>IF(AC235&gt;0,1,IF(AC163&lt;AC$96,0,IF(AC163&gt;AC$96,AC$96/AC163,0)))</f>
        <v/>
      </c>
      <c r="AD236">
        <f>IF(AD235&gt;0,1,IF(AD163&lt;AD$96,0,IF(AD163&gt;AD$96,AD$96/AD163,0)))</f>
        <v/>
      </c>
      <c r="AE236">
        <f>IF(AE235&gt;0,1,IF(AE163&lt;AE$96,0,IF(AE163&gt;AE$96,AE$96/AE163,0)))</f>
        <v/>
      </c>
      <c r="AF236">
        <f>IF(AF235&gt;0,1,IF(AF163&lt;AF$96,0,IF(AF163&gt;AF$96,AF$96/AF163,0)))</f>
        <v/>
      </c>
      <c r="AG236">
        <f>IF(AG235&gt;0,1,IF(AG163&lt;AG$96,0,IF(AG163&gt;AG$96,AG$96/AG163,0)))</f>
        <v/>
      </c>
      <c r="AH236">
        <f>IF(AH235&gt;0,1,IF(AH163&lt;AH$96,0,IF(AH163&gt;AH$96,AH$96/AH163,0)))</f>
        <v/>
      </c>
      <c r="AI236">
        <f>IF(AI235&gt;0,1,IF(AI163&lt;AI$96,0,IF(AI163&gt;AI$96,AI$96/AI163,0)))</f>
        <v/>
      </c>
      <c r="AJ236">
        <f>IF(AJ235&gt;0,1,IF(AJ163&lt;AJ$96,0,IF(AJ163&gt;AJ$96,AJ$96/AJ163,0)))</f>
        <v/>
      </c>
      <c r="AK236">
        <f>IF(AK235&gt;0,1,IF(AK163&lt;AK$96,0,IF(AK163&gt;AK$96,AK$96/AK163,0)))</f>
        <v/>
      </c>
      <c r="AL236">
        <f>IF(AL235&gt;0,1,IF(AL163&lt;AL$96,0,IF(AL163&gt;AL$96,AL$96/AL163,0)))</f>
        <v/>
      </c>
      <c r="AM236">
        <f>IF(AM235&gt;0,1,IF(AM163&lt;AM$96,0,IF(AM163&gt;AM$96,AM$96/AM163,0)))</f>
        <v/>
      </c>
      <c r="AN236">
        <f>IF(AN235&gt;0,1,IF(AN163&lt;AN$96,0,IF(AN163&gt;AN$96,AN$96/AN163,0)))</f>
        <v/>
      </c>
      <c r="AO236">
        <f>IF(AO235&gt;0,1,IF(AO163&lt;AO$96,0,IF(AO163&gt;AO$96,AO$96/AO163,0)))</f>
        <v/>
      </c>
      <c r="AP236">
        <f>IF(AP235&gt;0,1,IF(AP163&lt;AP$96,0,IF(AP163&gt;AP$96,AP$96/AP163,0)))</f>
        <v/>
      </c>
      <c r="AQ236">
        <f>IF(AQ235&gt;0,1,IF(AQ163&lt;AQ$96,0,IF(AQ163&gt;AQ$96,AQ$96/AQ163,0)))</f>
        <v/>
      </c>
      <c r="AR236">
        <f>IF(AR235&gt;0,1,IF(AR163&lt;AR$96,0,IF(AR163&gt;AR$96,AR$96/AR163,0)))</f>
        <v/>
      </c>
      <c r="AS236">
        <f>IF(AS235&gt;0,1,IF(AS163&lt;AS$96,0,IF(AS163&gt;AS$96,AS$96/AS163,0)))</f>
        <v/>
      </c>
    </row>
    <row r="237">
      <c r="A237" t="inlineStr">
        <is>
          <t>PFCs</t>
        </is>
      </c>
      <c r="C237" t="inlineStr">
        <is>
          <t>Aluminum Production</t>
        </is>
      </c>
      <c r="D237" t="inlineStr">
        <is>
          <t>Industry</t>
        </is>
      </c>
      <c r="E237" t="n">
        <v>2023</v>
      </c>
      <c r="F237" t="n">
        <v>1.725716728</v>
      </c>
      <c r="H237" s="12">
        <f>I236</f>
        <v/>
      </c>
      <c r="I237" s="11">
        <f>H237+50</f>
        <v/>
      </c>
      <c r="J237">
        <f>IF(J236&gt;0,1,IF(J164&lt;J$96,0,IF(J164&gt;J$96,J$96/J164,0)))</f>
        <v/>
      </c>
      <c r="K237">
        <f>IF(K236&gt;0,1,IF(K164&lt;K$96,0,IF(K164&gt;K$96,K$96/K164,0)))</f>
        <v/>
      </c>
      <c r="L237">
        <f>IF(L236&gt;0,1,IF(L164&lt;L$96,0,IF(L164&gt;L$96,L$96/L164,0)))</f>
        <v/>
      </c>
      <c r="M237">
        <f>IF(M236&gt;0,1,IF(M164&lt;M$96,0,IF(M164&gt;M$96,M$96/M164,0)))</f>
        <v/>
      </c>
      <c r="N237">
        <f>IF(N236&gt;0,1,IF(N164&lt;N$96,0,IF(N164&gt;N$96,N$96/N164,0)))</f>
        <v/>
      </c>
      <c r="O237">
        <f>IF(O236&gt;0,1,IF(O164&lt;O$96,0,IF(O164&gt;O$96,O$96/O164,0)))</f>
        <v/>
      </c>
      <c r="P237">
        <f>IF(P236&gt;0,1,IF(P164&lt;P$96,0,IF(P164&gt;P$96,P$96/P164,0)))</f>
        <v/>
      </c>
      <c r="Q237">
        <f>IF(Q236&gt;0,1,IF(Q164&lt;Q$96,0,IF(Q164&gt;Q$96,Q$96/Q164,0)))</f>
        <v/>
      </c>
      <c r="R237">
        <f>IF(R236&gt;0,1,IF(R164&lt;R$96,0,IF(R164&gt;R$96,R$96/R164,0)))</f>
        <v/>
      </c>
      <c r="S237">
        <f>IF(S236&gt;0,1,IF(S164&lt;S$96,0,IF(S164&gt;S$96,S$96/S164,0)))</f>
        <v/>
      </c>
      <c r="T237">
        <f>IF(T236&gt;0,1,IF(T164&lt;T$96,0,IF(T164&gt;T$96,T$96/T164,0)))</f>
        <v/>
      </c>
      <c r="U237">
        <f>IF(U236&gt;0,1,IF(U164&lt;U$96,0,IF(U164&gt;U$96,U$96/U164,0)))</f>
        <v/>
      </c>
      <c r="V237">
        <f>IF(V236&gt;0,1,IF(V164&lt;V$96,0,IF(V164&gt;V$96,V$96/V164,0)))</f>
        <v/>
      </c>
      <c r="W237">
        <f>IF(W236&gt;0,1,IF(W164&lt;W$96,0,IF(W164&gt;W$96,W$96/W164,0)))</f>
        <v/>
      </c>
      <c r="X237">
        <f>IF(X236&gt;0,1,IF(X164&lt;X$96,0,IF(X164&gt;X$96,X$96/X164,0)))</f>
        <v/>
      </c>
      <c r="Y237">
        <f>IF(Y236&gt;0,1,IF(Y164&lt;Y$96,0,IF(Y164&gt;Y$96,Y$96/Y164,0)))</f>
        <v/>
      </c>
      <c r="Z237">
        <f>IF(Z236&gt;0,1,IF(Z164&lt;Z$96,0,IF(Z164&gt;Z$96,Z$96/Z164,0)))</f>
        <v/>
      </c>
      <c r="AA237">
        <f>IF(AA236&gt;0,1,IF(AA164&lt;AA$96,0,IF(AA164&gt;AA$96,AA$96/AA164,0)))</f>
        <v/>
      </c>
      <c r="AB237">
        <f>IF(AB236&gt;0,1,IF(AB164&lt;AB$96,0,IF(AB164&gt;AB$96,AB$96/AB164,0)))</f>
        <v/>
      </c>
      <c r="AC237">
        <f>IF(AC236&gt;0,1,IF(AC164&lt;AC$96,0,IF(AC164&gt;AC$96,AC$96/AC164,0)))</f>
        <v/>
      </c>
      <c r="AD237">
        <f>IF(AD236&gt;0,1,IF(AD164&lt;AD$96,0,IF(AD164&gt;AD$96,AD$96/AD164,0)))</f>
        <v/>
      </c>
      <c r="AE237">
        <f>IF(AE236&gt;0,1,IF(AE164&lt;AE$96,0,IF(AE164&gt;AE$96,AE$96/AE164,0)))</f>
        <v/>
      </c>
      <c r="AF237">
        <f>IF(AF236&gt;0,1,IF(AF164&lt;AF$96,0,IF(AF164&gt;AF$96,AF$96/AF164,0)))</f>
        <v/>
      </c>
      <c r="AG237">
        <f>IF(AG236&gt;0,1,IF(AG164&lt;AG$96,0,IF(AG164&gt;AG$96,AG$96/AG164,0)))</f>
        <v/>
      </c>
      <c r="AH237">
        <f>IF(AH236&gt;0,1,IF(AH164&lt;AH$96,0,IF(AH164&gt;AH$96,AH$96/AH164,0)))</f>
        <v/>
      </c>
      <c r="AI237">
        <f>IF(AI236&gt;0,1,IF(AI164&lt;AI$96,0,IF(AI164&gt;AI$96,AI$96/AI164,0)))</f>
        <v/>
      </c>
      <c r="AJ237">
        <f>IF(AJ236&gt;0,1,IF(AJ164&lt;AJ$96,0,IF(AJ164&gt;AJ$96,AJ$96/AJ164,0)))</f>
        <v/>
      </c>
      <c r="AK237">
        <f>IF(AK236&gt;0,1,IF(AK164&lt;AK$96,0,IF(AK164&gt;AK$96,AK$96/AK164,0)))</f>
        <v/>
      </c>
      <c r="AL237">
        <f>IF(AL236&gt;0,1,IF(AL164&lt;AL$96,0,IF(AL164&gt;AL$96,AL$96/AL164,0)))</f>
        <v/>
      </c>
      <c r="AM237">
        <f>IF(AM236&gt;0,1,IF(AM164&lt;AM$96,0,IF(AM164&gt;AM$96,AM$96/AM164,0)))</f>
        <v/>
      </c>
      <c r="AN237">
        <f>IF(AN236&gt;0,1,IF(AN164&lt;AN$96,0,IF(AN164&gt;AN$96,AN$96/AN164,0)))</f>
        <v/>
      </c>
      <c r="AO237">
        <f>IF(AO236&gt;0,1,IF(AO164&lt;AO$96,0,IF(AO164&gt;AO$96,AO$96/AO164,0)))</f>
        <v/>
      </c>
      <c r="AP237">
        <f>IF(AP236&gt;0,1,IF(AP164&lt;AP$96,0,IF(AP164&gt;AP$96,AP$96/AP164,0)))</f>
        <v/>
      </c>
      <c r="AQ237">
        <f>IF(AQ236&gt;0,1,IF(AQ164&lt;AQ$96,0,IF(AQ164&gt;AQ$96,AQ$96/AQ164,0)))</f>
        <v/>
      </c>
      <c r="AR237">
        <f>IF(AR236&gt;0,1,IF(AR164&lt;AR$96,0,IF(AR164&gt;AR$96,AR$96/AR164,0)))</f>
        <v/>
      </c>
      <c r="AS237">
        <f>IF(AS236&gt;0,1,IF(AS164&lt;AS$96,0,IF(AS164&gt;AS$96,AS$96/AS164,0)))</f>
        <v/>
      </c>
    </row>
    <row r="238">
      <c r="A238" t="inlineStr">
        <is>
          <t>PFCs</t>
        </is>
      </c>
      <c r="C238" t="inlineStr">
        <is>
          <t>Aluminum Production</t>
        </is>
      </c>
      <c r="D238" t="inlineStr">
        <is>
          <t>Industry</t>
        </is>
      </c>
      <c r="E238" t="n">
        <v>2024</v>
      </c>
      <c r="F238" t="n">
        <v>1.707629936</v>
      </c>
      <c r="H238" s="12">
        <f>I237</f>
        <v/>
      </c>
      <c r="I238" s="11">
        <f>H238+50</f>
        <v/>
      </c>
      <c r="J238">
        <f>IF(J237&gt;0,1,IF(J165&lt;J$96,0,IF(J165&gt;J$96,J$96/J165,0)))</f>
        <v/>
      </c>
      <c r="K238">
        <f>IF(K237&gt;0,1,IF(K165&lt;K$96,0,IF(K165&gt;K$96,K$96/K165,0)))</f>
        <v/>
      </c>
      <c r="L238">
        <f>IF(L237&gt;0,1,IF(L165&lt;L$96,0,IF(L165&gt;L$96,L$96/L165,0)))</f>
        <v/>
      </c>
      <c r="M238">
        <f>IF(M237&gt;0,1,IF(M165&lt;M$96,0,IF(M165&gt;M$96,M$96/M165,0)))</f>
        <v/>
      </c>
      <c r="N238">
        <f>IF(N237&gt;0,1,IF(N165&lt;N$96,0,IF(N165&gt;N$96,N$96/N165,0)))</f>
        <v/>
      </c>
      <c r="O238">
        <f>IF(O237&gt;0,1,IF(O165&lt;O$96,0,IF(O165&gt;O$96,O$96/O165,0)))</f>
        <v/>
      </c>
      <c r="P238">
        <f>IF(P237&gt;0,1,IF(P165&lt;P$96,0,IF(P165&gt;P$96,P$96/P165,0)))</f>
        <v/>
      </c>
      <c r="Q238">
        <f>IF(Q237&gt;0,1,IF(Q165&lt;Q$96,0,IF(Q165&gt;Q$96,Q$96/Q165,0)))</f>
        <v/>
      </c>
      <c r="R238">
        <f>IF(R237&gt;0,1,IF(R165&lt;R$96,0,IF(R165&gt;R$96,R$96/R165,0)))</f>
        <v/>
      </c>
      <c r="S238">
        <f>IF(S237&gt;0,1,IF(S165&lt;S$96,0,IF(S165&gt;S$96,S$96/S165,0)))</f>
        <v/>
      </c>
      <c r="T238">
        <f>IF(T237&gt;0,1,IF(T165&lt;T$96,0,IF(T165&gt;T$96,T$96/T165,0)))</f>
        <v/>
      </c>
      <c r="U238">
        <f>IF(U237&gt;0,1,IF(U165&lt;U$96,0,IF(U165&gt;U$96,U$96/U165,0)))</f>
        <v/>
      </c>
      <c r="V238">
        <f>IF(V237&gt;0,1,IF(V165&lt;V$96,0,IF(V165&gt;V$96,V$96/V165,0)))</f>
        <v/>
      </c>
      <c r="W238">
        <f>IF(W237&gt;0,1,IF(W165&lt;W$96,0,IF(W165&gt;W$96,W$96/W165,0)))</f>
        <v/>
      </c>
      <c r="X238">
        <f>IF(X237&gt;0,1,IF(X165&lt;X$96,0,IF(X165&gt;X$96,X$96/X165,0)))</f>
        <v/>
      </c>
      <c r="Y238">
        <f>IF(Y237&gt;0,1,IF(Y165&lt;Y$96,0,IF(Y165&gt;Y$96,Y$96/Y165,0)))</f>
        <v/>
      </c>
      <c r="Z238">
        <f>IF(Z237&gt;0,1,IF(Z165&lt;Z$96,0,IF(Z165&gt;Z$96,Z$96/Z165,0)))</f>
        <v/>
      </c>
      <c r="AA238">
        <f>IF(AA237&gt;0,1,IF(AA165&lt;AA$96,0,IF(AA165&gt;AA$96,AA$96/AA165,0)))</f>
        <v/>
      </c>
      <c r="AB238">
        <f>IF(AB237&gt;0,1,IF(AB165&lt;AB$96,0,IF(AB165&gt;AB$96,AB$96/AB165,0)))</f>
        <v/>
      </c>
      <c r="AC238">
        <f>IF(AC237&gt;0,1,IF(AC165&lt;AC$96,0,IF(AC165&gt;AC$96,AC$96/AC165,0)))</f>
        <v/>
      </c>
      <c r="AD238">
        <f>IF(AD237&gt;0,1,IF(AD165&lt;AD$96,0,IF(AD165&gt;AD$96,AD$96/AD165,0)))</f>
        <v/>
      </c>
      <c r="AE238">
        <f>IF(AE237&gt;0,1,IF(AE165&lt;AE$96,0,IF(AE165&gt;AE$96,AE$96/AE165,0)))</f>
        <v/>
      </c>
      <c r="AF238">
        <f>IF(AF237&gt;0,1,IF(AF165&lt;AF$96,0,IF(AF165&gt;AF$96,AF$96/AF165,0)))</f>
        <v/>
      </c>
      <c r="AG238">
        <f>IF(AG237&gt;0,1,IF(AG165&lt;AG$96,0,IF(AG165&gt;AG$96,AG$96/AG165,0)))</f>
        <v/>
      </c>
      <c r="AH238">
        <f>IF(AH237&gt;0,1,IF(AH165&lt;AH$96,0,IF(AH165&gt;AH$96,AH$96/AH165,0)))</f>
        <v/>
      </c>
      <c r="AI238">
        <f>IF(AI237&gt;0,1,IF(AI165&lt;AI$96,0,IF(AI165&gt;AI$96,AI$96/AI165,0)))</f>
        <v/>
      </c>
      <c r="AJ238">
        <f>IF(AJ237&gt;0,1,IF(AJ165&lt;AJ$96,0,IF(AJ165&gt;AJ$96,AJ$96/AJ165,0)))</f>
        <v/>
      </c>
      <c r="AK238">
        <f>IF(AK237&gt;0,1,IF(AK165&lt;AK$96,0,IF(AK165&gt;AK$96,AK$96/AK165,0)))</f>
        <v/>
      </c>
      <c r="AL238">
        <f>IF(AL237&gt;0,1,IF(AL165&lt;AL$96,0,IF(AL165&gt;AL$96,AL$96/AL165,0)))</f>
        <v/>
      </c>
      <c r="AM238">
        <f>IF(AM237&gt;0,1,IF(AM165&lt;AM$96,0,IF(AM165&gt;AM$96,AM$96/AM165,0)))</f>
        <v/>
      </c>
      <c r="AN238">
        <f>IF(AN237&gt;0,1,IF(AN165&lt;AN$96,0,IF(AN165&gt;AN$96,AN$96/AN165,0)))</f>
        <v/>
      </c>
      <c r="AO238">
        <f>IF(AO237&gt;0,1,IF(AO165&lt;AO$96,0,IF(AO165&gt;AO$96,AO$96/AO165,0)))</f>
        <v/>
      </c>
      <c r="AP238">
        <f>IF(AP237&gt;0,1,IF(AP165&lt;AP$96,0,IF(AP165&gt;AP$96,AP$96/AP165,0)))</f>
        <v/>
      </c>
      <c r="AQ238">
        <f>IF(AQ237&gt;0,1,IF(AQ165&lt;AQ$96,0,IF(AQ165&gt;AQ$96,AQ$96/AQ165,0)))</f>
        <v/>
      </c>
      <c r="AR238">
        <f>IF(AR237&gt;0,1,IF(AR165&lt;AR$96,0,IF(AR165&gt;AR$96,AR$96/AR165,0)))</f>
        <v/>
      </c>
      <c r="AS238">
        <f>IF(AS237&gt;0,1,IF(AS165&lt;AS$96,0,IF(AS165&gt;AS$96,AS$96/AS165,0)))</f>
        <v/>
      </c>
    </row>
    <row r="239">
      <c r="A239" t="inlineStr">
        <is>
          <t>PFCs</t>
        </is>
      </c>
      <c r="C239" t="inlineStr">
        <is>
          <t>Aluminum Production</t>
        </is>
      </c>
      <c r="D239" t="inlineStr">
        <is>
          <t>Industry</t>
        </is>
      </c>
      <c r="E239" t="n">
        <v>2025</v>
      </c>
      <c r="F239" t="n">
        <v>1.689732708</v>
      </c>
      <c r="H239" s="12">
        <f>I238</f>
        <v/>
      </c>
      <c r="I239" s="11">
        <f>H239+50</f>
        <v/>
      </c>
      <c r="J239">
        <f>IF(J238&gt;0,1,IF(J166&lt;J$96,0,IF(J166&gt;J$96,J$96/J166,0)))</f>
        <v/>
      </c>
      <c r="K239">
        <f>IF(K238&gt;0,1,IF(K166&lt;K$96,0,IF(K166&gt;K$96,K$96/K166,0)))</f>
        <v/>
      </c>
      <c r="L239">
        <f>IF(L238&gt;0,1,IF(L166&lt;L$96,0,IF(L166&gt;L$96,L$96/L166,0)))</f>
        <v/>
      </c>
      <c r="M239">
        <f>IF(M238&gt;0,1,IF(M166&lt;M$96,0,IF(M166&gt;M$96,M$96/M166,0)))</f>
        <v/>
      </c>
      <c r="N239">
        <f>IF(N238&gt;0,1,IF(N166&lt;N$96,0,IF(N166&gt;N$96,N$96/N166,0)))</f>
        <v/>
      </c>
      <c r="O239">
        <f>IF(O238&gt;0,1,IF(O166&lt;O$96,0,IF(O166&gt;O$96,O$96/O166,0)))</f>
        <v/>
      </c>
      <c r="P239">
        <f>IF(P238&gt;0,1,IF(P166&lt;P$96,0,IF(P166&gt;P$96,P$96/P166,0)))</f>
        <v/>
      </c>
      <c r="Q239">
        <f>IF(Q238&gt;0,1,IF(Q166&lt;Q$96,0,IF(Q166&gt;Q$96,Q$96/Q166,0)))</f>
        <v/>
      </c>
      <c r="R239">
        <f>IF(R238&gt;0,1,IF(R166&lt;R$96,0,IF(R166&gt;R$96,R$96/R166,0)))</f>
        <v/>
      </c>
      <c r="S239">
        <f>IF(S238&gt;0,1,IF(S166&lt;S$96,0,IF(S166&gt;S$96,S$96/S166,0)))</f>
        <v/>
      </c>
      <c r="T239">
        <f>IF(T238&gt;0,1,IF(T166&lt;T$96,0,IF(T166&gt;T$96,T$96/T166,0)))</f>
        <v/>
      </c>
      <c r="U239">
        <f>IF(U238&gt;0,1,IF(U166&lt;U$96,0,IF(U166&gt;U$96,U$96/U166,0)))</f>
        <v/>
      </c>
      <c r="V239">
        <f>IF(V238&gt;0,1,IF(V166&lt;V$96,0,IF(V166&gt;V$96,V$96/V166,0)))</f>
        <v/>
      </c>
      <c r="W239">
        <f>IF(W238&gt;0,1,IF(W166&lt;W$96,0,IF(W166&gt;W$96,W$96/W166,0)))</f>
        <v/>
      </c>
      <c r="X239">
        <f>IF(X238&gt;0,1,IF(X166&lt;X$96,0,IF(X166&gt;X$96,X$96/X166,0)))</f>
        <v/>
      </c>
      <c r="Y239">
        <f>IF(Y238&gt;0,1,IF(Y166&lt;Y$96,0,IF(Y166&gt;Y$96,Y$96/Y166,0)))</f>
        <v/>
      </c>
      <c r="Z239">
        <f>IF(Z238&gt;0,1,IF(Z166&lt;Z$96,0,IF(Z166&gt;Z$96,Z$96/Z166,0)))</f>
        <v/>
      </c>
      <c r="AA239">
        <f>IF(AA238&gt;0,1,IF(AA166&lt;AA$96,0,IF(AA166&gt;AA$96,AA$96/AA166,0)))</f>
        <v/>
      </c>
      <c r="AB239">
        <f>IF(AB238&gt;0,1,IF(AB166&lt;AB$96,0,IF(AB166&gt;AB$96,AB$96/AB166,0)))</f>
        <v/>
      </c>
      <c r="AC239">
        <f>IF(AC238&gt;0,1,IF(AC166&lt;AC$96,0,IF(AC166&gt;AC$96,AC$96/AC166,0)))</f>
        <v/>
      </c>
      <c r="AD239">
        <f>IF(AD238&gt;0,1,IF(AD166&lt;AD$96,0,IF(AD166&gt;AD$96,AD$96/AD166,0)))</f>
        <v/>
      </c>
      <c r="AE239">
        <f>IF(AE238&gt;0,1,IF(AE166&lt;AE$96,0,IF(AE166&gt;AE$96,AE$96/AE166,0)))</f>
        <v/>
      </c>
      <c r="AF239">
        <f>IF(AF238&gt;0,1,IF(AF166&lt;AF$96,0,IF(AF166&gt;AF$96,AF$96/AF166,0)))</f>
        <v/>
      </c>
      <c r="AG239">
        <f>IF(AG238&gt;0,1,IF(AG166&lt;AG$96,0,IF(AG166&gt;AG$96,AG$96/AG166,0)))</f>
        <v/>
      </c>
      <c r="AH239">
        <f>IF(AH238&gt;0,1,IF(AH166&lt;AH$96,0,IF(AH166&gt;AH$96,AH$96/AH166,0)))</f>
        <v/>
      </c>
      <c r="AI239">
        <f>IF(AI238&gt;0,1,IF(AI166&lt;AI$96,0,IF(AI166&gt;AI$96,AI$96/AI166,0)))</f>
        <v/>
      </c>
      <c r="AJ239">
        <f>IF(AJ238&gt;0,1,IF(AJ166&lt;AJ$96,0,IF(AJ166&gt;AJ$96,AJ$96/AJ166,0)))</f>
        <v/>
      </c>
      <c r="AK239">
        <f>IF(AK238&gt;0,1,IF(AK166&lt;AK$96,0,IF(AK166&gt;AK$96,AK$96/AK166,0)))</f>
        <v/>
      </c>
      <c r="AL239">
        <f>IF(AL238&gt;0,1,IF(AL166&lt;AL$96,0,IF(AL166&gt;AL$96,AL$96/AL166,0)))</f>
        <v/>
      </c>
      <c r="AM239">
        <f>IF(AM238&gt;0,1,IF(AM166&lt;AM$96,0,IF(AM166&gt;AM$96,AM$96/AM166,0)))</f>
        <v/>
      </c>
      <c r="AN239">
        <f>IF(AN238&gt;0,1,IF(AN166&lt;AN$96,0,IF(AN166&gt;AN$96,AN$96/AN166,0)))</f>
        <v/>
      </c>
      <c r="AO239">
        <f>IF(AO238&gt;0,1,IF(AO166&lt;AO$96,0,IF(AO166&gt;AO$96,AO$96/AO166,0)))</f>
        <v/>
      </c>
      <c r="AP239">
        <f>IF(AP238&gt;0,1,IF(AP166&lt;AP$96,0,IF(AP166&gt;AP$96,AP$96/AP166,0)))</f>
        <v/>
      </c>
      <c r="AQ239">
        <f>IF(AQ238&gt;0,1,IF(AQ166&lt;AQ$96,0,IF(AQ166&gt;AQ$96,AQ$96/AQ166,0)))</f>
        <v/>
      </c>
      <c r="AR239">
        <f>IF(AR238&gt;0,1,IF(AR166&lt;AR$96,0,IF(AR166&gt;AR$96,AR$96/AR166,0)))</f>
        <v/>
      </c>
      <c r="AS239">
        <f>IF(AS238&gt;0,1,IF(AS166&lt;AS$96,0,IF(AS166&gt;AS$96,AS$96/AS166,0)))</f>
        <v/>
      </c>
    </row>
    <row r="240">
      <c r="A240" t="inlineStr">
        <is>
          <t>PFCs</t>
        </is>
      </c>
      <c r="C240" t="inlineStr">
        <is>
          <t>Aluminum Production</t>
        </is>
      </c>
      <c r="D240" t="inlineStr">
        <is>
          <t>Industry</t>
        </is>
      </c>
      <c r="E240" t="n">
        <v>2026</v>
      </c>
      <c r="F240" t="n">
        <v>1.672023056</v>
      </c>
      <c r="H240" s="12">
        <f>I239</f>
        <v/>
      </c>
      <c r="I240" s="11">
        <f>H240+50</f>
        <v/>
      </c>
      <c r="J240">
        <f>IF(J239&gt;0,1,IF(J167&lt;J$96,0,IF(J167&gt;J$96,J$96/J167,0)))</f>
        <v/>
      </c>
      <c r="K240">
        <f>IF(K239&gt;0,1,IF(K167&lt;K$96,0,IF(K167&gt;K$96,K$96/K167,0)))</f>
        <v/>
      </c>
      <c r="L240">
        <f>IF(L239&gt;0,1,IF(L167&lt;L$96,0,IF(L167&gt;L$96,L$96/L167,0)))</f>
        <v/>
      </c>
      <c r="M240">
        <f>IF(M239&gt;0,1,IF(M167&lt;M$96,0,IF(M167&gt;M$96,M$96/M167,0)))</f>
        <v/>
      </c>
      <c r="N240">
        <f>IF(N239&gt;0,1,IF(N167&lt;N$96,0,IF(N167&gt;N$96,N$96/N167,0)))</f>
        <v/>
      </c>
      <c r="O240">
        <f>IF(O239&gt;0,1,IF(O167&lt;O$96,0,IF(O167&gt;O$96,O$96/O167,0)))</f>
        <v/>
      </c>
      <c r="P240">
        <f>IF(P239&gt;0,1,IF(P167&lt;P$96,0,IF(P167&gt;P$96,P$96/P167,0)))</f>
        <v/>
      </c>
      <c r="Q240">
        <f>IF(Q239&gt;0,1,IF(Q167&lt;Q$96,0,IF(Q167&gt;Q$96,Q$96/Q167,0)))</f>
        <v/>
      </c>
      <c r="R240">
        <f>IF(R239&gt;0,1,IF(R167&lt;R$96,0,IF(R167&gt;R$96,R$96/R167,0)))</f>
        <v/>
      </c>
      <c r="S240">
        <f>IF(S239&gt;0,1,IF(S167&lt;S$96,0,IF(S167&gt;S$96,S$96/S167,0)))</f>
        <v/>
      </c>
      <c r="T240">
        <f>IF(T239&gt;0,1,IF(T167&lt;T$96,0,IF(T167&gt;T$96,T$96/T167,0)))</f>
        <v/>
      </c>
      <c r="U240">
        <f>IF(U239&gt;0,1,IF(U167&lt;U$96,0,IF(U167&gt;U$96,U$96/U167,0)))</f>
        <v/>
      </c>
      <c r="V240">
        <f>IF(V239&gt;0,1,IF(V167&lt;V$96,0,IF(V167&gt;V$96,V$96/V167,0)))</f>
        <v/>
      </c>
      <c r="W240">
        <f>IF(W239&gt;0,1,IF(W167&lt;W$96,0,IF(W167&gt;W$96,W$96/W167,0)))</f>
        <v/>
      </c>
      <c r="X240">
        <f>IF(X239&gt;0,1,IF(X167&lt;X$96,0,IF(X167&gt;X$96,X$96/X167,0)))</f>
        <v/>
      </c>
      <c r="Y240">
        <f>IF(Y239&gt;0,1,IF(Y167&lt;Y$96,0,IF(Y167&gt;Y$96,Y$96/Y167,0)))</f>
        <v/>
      </c>
      <c r="Z240">
        <f>IF(Z239&gt;0,1,IF(Z167&lt;Z$96,0,IF(Z167&gt;Z$96,Z$96/Z167,0)))</f>
        <v/>
      </c>
      <c r="AA240">
        <f>IF(AA239&gt;0,1,IF(AA167&lt;AA$96,0,IF(AA167&gt;AA$96,AA$96/AA167,0)))</f>
        <v/>
      </c>
      <c r="AB240">
        <f>IF(AB239&gt;0,1,IF(AB167&lt;AB$96,0,IF(AB167&gt;AB$96,AB$96/AB167,0)))</f>
        <v/>
      </c>
      <c r="AC240">
        <f>IF(AC239&gt;0,1,IF(AC167&lt;AC$96,0,IF(AC167&gt;AC$96,AC$96/AC167,0)))</f>
        <v/>
      </c>
      <c r="AD240">
        <f>IF(AD239&gt;0,1,IF(AD167&lt;AD$96,0,IF(AD167&gt;AD$96,AD$96/AD167,0)))</f>
        <v/>
      </c>
      <c r="AE240">
        <f>IF(AE239&gt;0,1,IF(AE167&lt;AE$96,0,IF(AE167&gt;AE$96,AE$96/AE167,0)))</f>
        <v/>
      </c>
      <c r="AF240">
        <f>IF(AF239&gt;0,1,IF(AF167&lt;AF$96,0,IF(AF167&gt;AF$96,AF$96/AF167,0)))</f>
        <v/>
      </c>
      <c r="AG240">
        <f>IF(AG239&gt;0,1,IF(AG167&lt;AG$96,0,IF(AG167&gt;AG$96,AG$96/AG167,0)))</f>
        <v/>
      </c>
      <c r="AH240">
        <f>IF(AH239&gt;0,1,IF(AH167&lt;AH$96,0,IF(AH167&gt;AH$96,AH$96/AH167,0)))</f>
        <v/>
      </c>
      <c r="AI240">
        <f>IF(AI239&gt;0,1,IF(AI167&lt;AI$96,0,IF(AI167&gt;AI$96,AI$96/AI167,0)))</f>
        <v/>
      </c>
      <c r="AJ240">
        <f>IF(AJ239&gt;0,1,IF(AJ167&lt;AJ$96,0,IF(AJ167&gt;AJ$96,AJ$96/AJ167,0)))</f>
        <v/>
      </c>
      <c r="AK240">
        <f>IF(AK239&gt;0,1,IF(AK167&lt;AK$96,0,IF(AK167&gt;AK$96,AK$96/AK167,0)))</f>
        <v/>
      </c>
      <c r="AL240">
        <f>IF(AL239&gt;0,1,IF(AL167&lt;AL$96,0,IF(AL167&gt;AL$96,AL$96/AL167,0)))</f>
        <v/>
      </c>
      <c r="AM240">
        <f>IF(AM239&gt;0,1,IF(AM167&lt;AM$96,0,IF(AM167&gt;AM$96,AM$96/AM167,0)))</f>
        <v/>
      </c>
      <c r="AN240">
        <f>IF(AN239&gt;0,1,IF(AN167&lt;AN$96,0,IF(AN167&gt;AN$96,AN$96/AN167,0)))</f>
        <v/>
      </c>
      <c r="AO240">
        <f>IF(AO239&gt;0,1,IF(AO167&lt;AO$96,0,IF(AO167&gt;AO$96,AO$96/AO167,0)))</f>
        <v/>
      </c>
      <c r="AP240">
        <f>IF(AP239&gt;0,1,IF(AP167&lt;AP$96,0,IF(AP167&gt;AP$96,AP$96/AP167,0)))</f>
        <v/>
      </c>
      <c r="AQ240">
        <f>IF(AQ239&gt;0,1,IF(AQ167&lt;AQ$96,0,IF(AQ167&gt;AQ$96,AQ$96/AQ167,0)))</f>
        <v/>
      </c>
      <c r="AR240">
        <f>IF(AR239&gt;0,1,IF(AR167&lt;AR$96,0,IF(AR167&gt;AR$96,AR$96/AR167,0)))</f>
        <v/>
      </c>
      <c r="AS240">
        <f>IF(AS239&gt;0,1,IF(AS167&lt;AS$96,0,IF(AS167&gt;AS$96,AS$96/AS167,0)))</f>
        <v/>
      </c>
    </row>
    <row r="241">
      <c r="A241" t="inlineStr">
        <is>
          <t>PFCs</t>
        </is>
      </c>
      <c r="C241" t="inlineStr">
        <is>
          <t>Aluminum Production</t>
        </is>
      </c>
      <c r="D241" t="inlineStr">
        <is>
          <t>Industry</t>
        </is>
      </c>
      <c r="E241" t="n">
        <v>2027</v>
      </c>
      <c r="F241" t="n">
        <v>1.654499014</v>
      </c>
      <c r="H241" s="12">
        <f>I240</f>
        <v/>
      </c>
      <c r="I241" s="11">
        <f>H241+50</f>
        <v/>
      </c>
      <c r="J241">
        <f>IF(J240&gt;0,1,IF(J168&lt;J$96,0,IF(J168&gt;J$96,J$96/J168,0)))</f>
        <v/>
      </c>
      <c r="K241">
        <f>IF(K240&gt;0,1,IF(K168&lt;K$96,0,IF(K168&gt;K$96,K$96/K168,0)))</f>
        <v/>
      </c>
      <c r="L241">
        <f>IF(L240&gt;0,1,IF(L168&lt;L$96,0,IF(L168&gt;L$96,L$96/L168,0)))</f>
        <v/>
      </c>
      <c r="M241">
        <f>IF(M240&gt;0,1,IF(M168&lt;M$96,0,IF(M168&gt;M$96,M$96/M168,0)))</f>
        <v/>
      </c>
      <c r="N241">
        <f>IF(N240&gt;0,1,IF(N168&lt;N$96,0,IF(N168&gt;N$96,N$96/N168,0)))</f>
        <v/>
      </c>
      <c r="O241">
        <f>IF(O240&gt;0,1,IF(O168&lt;O$96,0,IF(O168&gt;O$96,O$96/O168,0)))</f>
        <v/>
      </c>
      <c r="P241">
        <f>IF(P240&gt;0,1,IF(P168&lt;P$96,0,IF(P168&gt;P$96,P$96/P168,0)))</f>
        <v/>
      </c>
      <c r="Q241">
        <f>IF(Q240&gt;0,1,IF(Q168&lt;Q$96,0,IF(Q168&gt;Q$96,Q$96/Q168,0)))</f>
        <v/>
      </c>
      <c r="R241">
        <f>IF(R240&gt;0,1,IF(R168&lt;R$96,0,IF(R168&gt;R$96,R$96/R168,0)))</f>
        <v/>
      </c>
      <c r="S241">
        <f>IF(S240&gt;0,1,IF(S168&lt;S$96,0,IF(S168&gt;S$96,S$96/S168,0)))</f>
        <v/>
      </c>
      <c r="T241">
        <f>IF(T240&gt;0,1,IF(T168&lt;T$96,0,IF(T168&gt;T$96,T$96/T168,0)))</f>
        <v/>
      </c>
      <c r="U241">
        <f>IF(U240&gt;0,1,IF(U168&lt;U$96,0,IF(U168&gt;U$96,U$96/U168,0)))</f>
        <v/>
      </c>
      <c r="V241">
        <f>IF(V240&gt;0,1,IF(V168&lt;V$96,0,IF(V168&gt;V$96,V$96/V168,0)))</f>
        <v/>
      </c>
      <c r="W241">
        <f>IF(W240&gt;0,1,IF(W168&lt;W$96,0,IF(W168&gt;W$96,W$96/W168,0)))</f>
        <v/>
      </c>
      <c r="X241">
        <f>IF(X240&gt;0,1,IF(X168&lt;X$96,0,IF(X168&gt;X$96,X$96/X168,0)))</f>
        <v/>
      </c>
      <c r="Y241">
        <f>IF(Y240&gt;0,1,IF(Y168&lt;Y$96,0,IF(Y168&gt;Y$96,Y$96/Y168,0)))</f>
        <v/>
      </c>
      <c r="Z241">
        <f>IF(Z240&gt;0,1,IF(Z168&lt;Z$96,0,IF(Z168&gt;Z$96,Z$96/Z168,0)))</f>
        <v/>
      </c>
      <c r="AA241">
        <f>IF(AA240&gt;0,1,IF(AA168&lt;AA$96,0,IF(AA168&gt;AA$96,AA$96/AA168,0)))</f>
        <v/>
      </c>
      <c r="AB241">
        <f>IF(AB240&gt;0,1,IF(AB168&lt;AB$96,0,IF(AB168&gt;AB$96,AB$96/AB168,0)))</f>
        <v/>
      </c>
      <c r="AC241">
        <f>IF(AC240&gt;0,1,IF(AC168&lt;AC$96,0,IF(AC168&gt;AC$96,AC$96/AC168,0)))</f>
        <v/>
      </c>
      <c r="AD241">
        <f>IF(AD240&gt;0,1,IF(AD168&lt;AD$96,0,IF(AD168&gt;AD$96,AD$96/AD168,0)))</f>
        <v/>
      </c>
      <c r="AE241">
        <f>IF(AE240&gt;0,1,IF(AE168&lt;AE$96,0,IF(AE168&gt;AE$96,AE$96/AE168,0)))</f>
        <v/>
      </c>
      <c r="AF241">
        <f>IF(AF240&gt;0,1,IF(AF168&lt;AF$96,0,IF(AF168&gt;AF$96,AF$96/AF168,0)))</f>
        <v/>
      </c>
      <c r="AG241">
        <f>IF(AG240&gt;0,1,IF(AG168&lt;AG$96,0,IF(AG168&gt;AG$96,AG$96/AG168,0)))</f>
        <v/>
      </c>
      <c r="AH241">
        <f>IF(AH240&gt;0,1,IF(AH168&lt;AH$96,0,IF(AH168&gt;AH$96,AH$96/AH168,0)))</f>
        <v/>
      </c>
      <c r="AI241">
        <f>IF(AI240&gt;0,1,IF(AI168&lt;AI$96,0,IF(AI168&gt;AI$96,AI$96/AI168,0)))</f>
        <v/>
      </c>
      <c r="AJ241">
        <f>IF(AJ240&gt;0,1,IF(AJ168&lt;AJ$96,0,IF(AJ168&gt;AJ$96,AJ$96/AJ168,0)))</f>
        <v/>
      </c>
      <c r="AK241">
        <f>IF(AK240&gt;0,1,IF(AK168&lt;AK$96,0,IF(AK168&gt;AK$96,AK$96/AK168,0)))</f>
        <v/>
      </c>
      <c r="AL241">
        <f>IF(AL240&gt;0,1,IF(AL168&lt;AL$96,0,IF(AL168&gt;AL$96,AL$96/AL168,0)))</f>
        <v/>
      </c>
      <c r="AM241">
        <f>IF(AM240&gt;0,1,IF(AM168&lt;AM$96,0,IF(AM168&gt;AM$96,AM$96/AM168,0)))</f>
        <v/>
      </c>
      <c r="AN241">
        <f>IF(AN240&gt;0,1,IF(AN168&lt;AN$96,0,IF(AN168&gt;AN$96,AN$96/AN168,0)))</f>
        <v/>
      </c>
      <c r="AO241">
        <f>IF(AO240&gt;0,1,IF(AO168&lt;AO$96,0,IF(AO168&gt;AO$96,AO$96/AO168,0)))</f>
        <v/>
      </c>
      <c r="AP241">
        <f>IF(AP240&gt;0,1,IF(AP168&lt;AP$96,0,IF(AP168&gt;AP$96,AP$96/AP168,0)))</f>
        <v/>
      </c>
      <c r="AQ241">
        <f>IF(AQ240&gt;0,1,IF(AQ168&lt;AQ$96,0,IF(AQ168&gt;AQ$96,AQ$96/AQ168,0)))</f>
        <v/>
      </c>
      <c r="AR241">
        <f>IF(AR240&gt;0,1,IF(AR168&lt;AR$96,0,IF(AR168&gt;AR$96,AR$96/AR168,0)))</f>
        <v/>
      </c>
      <c r="AS241">
        <f>IF(AS240&gt;0,1,IF(AS168&lt;AS$96,0,IF(AS168&gt;AS$96,AS$96/AS168,0)))</f>
        <v/>
      </c>
    </row>
    <row r="242">
      <c r="A242" t="inlineStr">
        <is>
          <t>PFCs</t>
        </is>
      </c>
      <c r="C242" t="inlineStr">
        <is>
          <t>Aluminum Production</t>
        </is>
      </c>
      <c r="D242" t="inlineStr">
        <is>
          <t>Industry</t>
        </is>
      </c>
      <c r="E242" t="n">
        <v>2028</v>
      </c>
      <c r="F242" t="n">
        <v>1.637158637</v>
      </c>
      <c r="H242" s="12" t="n"/>
      <c r="I242" s="11" t="n"/>
    </row>
    <row r="243">
      <c r="A243" t="inlineStr">
        <is>
          <t>PFCs</t>
        </is>
      </c>
      <c r="C243" t="inlineStr">
        <is>
          <t>Aluminum Production</t>
        </is>
      </c>
      <c r="D243" t="inlineStr">
        <is>
          <t>Industry</t>
        </is>
      </c>
      <c r="E243" t="n">
        <v>2029</v>
      </c>
      <c r="F243" t="n">
        <v>1.62</v>
      </c>
      <c r="H243" s="12" t="n"/>
      <c r="I243" s="11" t="n"/>
    </row>
    <row r="244">
      <c r="A244" t="inlineStr">
        <is>
          <t>PFCs</t>
        </is>
      </c>
      <c r="C244" t="inlineStr">
        <is>
          <t>Aluminum Production</t>
        </is>
      </c>
      <c r="D244" t="inlineStr">
        <is>
          <t>Industry</t>
        </is>
      </c>
      <c r="E244" t="n">
        <v>2030</v>
      </c>
      <c r="F244" t="n">
        <v>1.603021198</v>
      </c>
      <c r="I244" s="11" t="n"/>
    </row>
    <row r="245">
      <c r="A245" t="inlineStr">
        <is>
          <t>PFCs</t>
        </is>
      </c>
      <c r="C245" t="inlineStr">
        <is>
          <t>Aluminum Production</t>
        </is>
      </c>
      <c r="D245" t="inlineStr">
        <is>
          <t>Industry</t>
        </is>
      </c>
      <c r="E245" t="n">
        <v>2031</v>
      </c>
      <c r="F245" t="n">
        <v>1.586220347</v>
      </c>
    </row>
    <row r="246">
      <c r="A246" t="inlineStr">
        <is>
          <t>PFCs</t>
        </is>
      </c>
      <c r="C246" t="inlineStr">
        <is>
          <t>Aluminum Production</t>
        </is>
      </c>
      <c r="D246" t="inlineStr">
        <is>
          <t>Industry</t>
        </is>
      </c>
      <c r="E246" t="n">
        <v>2032</v>
      </c>
      <c r="F246" t="n">
        <v>1.569595581</v>
      </c>
    </row>
    <row r="247">
      <c r="A247" t="inlineStr">
        <is>
          <t>PFCs</t>
        </is>
      </c>
      <c r="C247" t="inlineStr">
        <is>
          <t>Aluminum Production</t>
        </is>
      </c>
      <c r="D247" t="inlineStr">
        <is>
          <t>Industry</t>
        </is>
      </c>
      <c r="E247" t="n">
        <v>2033</v>
      </c>
      <c r="F247" t="n">
        <v>1.553145055</v>
      </c>
    </row>
    <row r="248">
      <c r="A248" t="inlineStr">
        <is>
          <t>PFCs</t>
        </is>
      </c>
      <c r="C248" t="inlineStr">
        <is>
          <t>Aluminum Production</t>
        </is>
      </c>
      <c r="D248" t="inlineStr">
        <is>
          <t>Industry</t>
        </is>
      </c>
      <c r="E248" t="n">
        <v>2034</v>
      </c>
      <c r="F248" t="n">
        <v>1.536866943</v>
      </c>
    </row>
    <row r="249">
      <c r="A249" t="inlineStr">
        <is>
          <t>PFCs</t>
        </is>
      </c>
      <c r="C249" t="inlineStr">
        <is>
          <t>Aluminum Production</t>
        </is>
      </c>
      <c r="D249" t="inlineStr">
        <is>
          <t>Industry</t>
        </is>
      </c>
      <c r="E249" t="n">
        <v>2035</v>
      </c>
      <c r="F249" t="n">
        <v>1.520759437</v>
      </c>
    </row>
    <row r="250">
      <c r="A250" t="inlineStr">
        <is>
          <t>PFCs</t>
        </is>
      </c>
      <c r="C250" t="inlineStr">
        <is>
          <t>Electronics Industry</t>
        </is>
      </c>
      <c r="D250" t="inlineStr">
        <is>
          <t>Industry</t>
        </is>
      </c>
      <c r="E250" t="n">
        <v>2005</v>
      </c>
      <c r="F250" t="n">
        <v>3.3</v>
      </c>
    </row>
    <row r="251">
      <c r="A251" t="inlineStr">
        <is>
          <t>PFCs</t>
        </is>
      </c>
      <c r="C251" t="inlineStr">
        <is>
          <t>Electronics Industry</t>
        </is>
      </c>
      <c r="D251" t="inlineStr">
        <is>
          <t>Industry</t>
        </is>
      </c>
      <c r="E251" t="n">
        <v>2006</v>
      </c>
      <c r="F251" t="n">
        <v>3.5</v>
      </c>
    </row>
    <row r="252">
      <c r="A252" t="inlineStr">
        <is>
          <t>PFCs</t>
        </is>
      </c>
      <c r="C252" t="inlineStr">
        <is>
          <t>Electronics Industry</t>
        </is>
      </c>
      <c r="D252" t="inlineStr">
        <is>
          <t>Industry</t>
        </is>
      </c>
      <c r="E252" t="n">
        <v>2007</v>
      </c>
      <c r="F252" t="n">
        <v>3.3</v>
      </c>
    </row>
    <row r="253">
      <c r="A253" t="inlineStr">
        <is>
          <t>PFCs</t>
        </is>
      </c>
      <c r="C253" t="inlineStr">
        <is>
          <t>Electronics Industry</t>
        </is>
      </c>
      <c r="D253" t="inlineStr">
        <is>
          <t>Industry</t>
        </is>
      </c>
      <c r="E253" t="n">
        <v>2008</v>
      </c>
      <c r="F253" t="n">
        <v>3</v>
      </c>
    </row>
    <row r="254">
      <c r="A254" t="inlineStr">
        <is>
          <t>PFCs</t>
        </is>
      </c>
      <c r="C254" t="inlineStr">
        <is>
          <t>Electronics Industry</t>
        </is>
      </c>
      <c r="D254" t="inlineStr">
        <is>
          <t>Industry</t>
        </is>
      </c>
      <c r="E254" t="n">
        <v>2009</v>
      </c>
      <c r="F254" t="n">
        <v>2.1</v>
      </c>
    </row>
    <row r="255">
      <c r="A255" t="inlineStr">
        <is>
          <t>PFCs</t>
        </is>
      </c>
      <c r="C255" t="inlineStr">
        <is>
          <t>Electronics Industry</t>
        </is>
      </c>
      <c r="D255" t="inlineStr">
        <is>
          <t>Industry</t>
        </is>
      </c>
      <c r="E255" t="n">
        <v>2010</v>
      </c>
      <c r="F255" t="n">
        <v>2.7</v>
      </c>
    </row>
    <row r="256">
      <c r="A256" t="inlineStr">
        <is>
          <t>PFCs</t>
        </is>
      </c>
      <c r="C256" t="inlineStr">
        <is>
          <t>Electronics Industry</t>
        </is>
      </c>
      <c r="D256" t="inlineStr">
        <is>
          <t>Industry</t>
        </is>
      </c>
      <c r="E256" t="n">
        <v>2011</v>
      </c>
      <c r="F256" t="n">
        <v>3.7</v>
      </c>
    </row>
    <row r="257">
      <c r="A257" t="inlineStr">
        <is>
          <t>PFCs</t>
        </is>
      </c>
      <c r="C257" t="inlineStr">
        <is>
          <t>Electronics Industry</t>
        </is>
      </c>
      <c r="D257" t="inlineStr">
        <is>
          <t>Industry</t>
        </is>
      </c>
      <c r="E257" t="n">
        <v>2012</v>
      </c>
      <c r="F257" t="n">
        <v>3.3</v>
      </c>
    </row>
    <row r="258">
      <c r="A258" t="inlineStr">
        <is>
          <t>PFCs</t>
        </is>
      </c>
      <c r="C258" t="inlineStr">
        <is>
          <t>Electronics Industry</t>
        </is>
      </c>
      <c r="D258" t="inlineStr">
        <is>
          <t>Industry</t>
        </is>
      </c>
      <c r="E258" t="n">
        <v>2013</v>
      </c>
      <c r="F258" t="n">
        <v>3</v>
      </c>
    </row>
    <row r="259">
      <c r="A259" t="inlineStr">
        <is>
          <t>PFCs</t>
        </is>
      </c>
      <c r="C259" t="inlineStr">
        <is>
          <t>Electronics Industry</t>
        </is>
      </c>
      <c r="D259" t="inlineStr">
        <is>
          <t>Industry</t>
        </is>
      </c>
      <c r="E259" t="n">
        <v>2014</v>
      </c>
      <c r="F259" t="n">
        <v>3.1</v>
      </c>
    </row>
    <row r="260">
      <c r="A260" t="inlineStr">
        <is>
          <t>PFCs</t>
        </is>
      </c>
      <c r="C260" t="inlineStr">
        <is>
          <t>Electronics Industry</t>
        </is>
      </c>
      <c r="D260" t="inlineStr">
        <is>
          <t>Industry</t>
        </is>
      </c>
      <c r="E260" t="n">
        <v>2015</v>
      </c>
      <c r="F260" t="n">
        <v>3.1</v>
      </c>
    </row>
    <row r="261">
      <c r="A261" t="inlineStr">
        <is>
          <t>PFCs</t>
        </is>
      </c>
      <c r="C261" t="inlineStr">
        <is>
          <t>Electronics Industry</t>
        </is>
      </c>
      <c r="D261" t="inlineStr">
        <is>
          <t>Industry</t>
        </is>
      </c>
      <c r="E261" t="n">
        <v>2016</v>
      </c>
      <c r="F261" t="n">
        <v>2.9</v>
      </c>
    </row>
    <row r="262">
      <c r="A262" t="inlineStr">
        <is>
          <t>PFCs</t>
        </is>
      </c>
      <c r="C262" t="inlineStr">
        <is>
          <t>Electronics Industry</t>
        </is>
      </c>
      <c r="D262" t="inlineStr">
        <is>
          <t>Industry</t>
        </is>
      </c>
      <c r="E262" t="n">
        <v>2017</v>
      </c>
      <c r="F262" t="n">
        <v>2.9</v>
      </c>
    </row>
    <row r="263">
      <c r="A263" t="inlineStr">
        <is>
          <t>PFCs</t>
        </is>
      </c>
      <c r="C263" t="inlineStr">
        <is>
          <t>Electronics Industry</t>
        </is>
      </c>
      <c r="D263" t="inlineStr">
        <is>
          <t>Industry</t>
        </is>
      </c>
      <c r="E263" t="n">
        <v>2018</v>
      </c>
      <c r="F263" t="n">
        <v>3</v>
      </c>
    </row>
    <row r="264">
      <c r="A264" t="inlineStr">
        <is>
          <t>PFCs</t>
        </is>
      </c>
      <c r="C264" t="inlineStr">
        <is>
          <t>Electronics Industry</t>
        </is>
      </c>
      <c r="D264" t="inlineStr">
        <is>
          <t>Industry</t>
        </is>
      </c>
      <c r="E264" t="n">
        <v>2019</v>
      </c>
      <c r="F264" t="n">
        <v>2.7</v>
      </c>
    </row>
    <row r="265">
      <c r="A265" t="inlineStr">
        <is>
          <t>PFCs</t>
        </is>
      </c>
      <c r="C265" t="inlineStr">
        <is>
          <t>Electronics Industry</t>
        </is>
      </c>
      <c r="D265" t="inlineStr">
        <is>
          <t>Industry</t>
        </is>
      </c>
      <c r="E265" t="n">
        <v>2020</v>
      </c>
      <c r="F265" t="n">
        <v>2.776844824</v>
      </c>
    </row>
    <row r="266">
      <c r="A266" t="inlineStr">
        <is>
          <t>PFCs</t>
        </is>
      </c>
      <c r="C266" t="inlineStr">
        <is>
          <t>Electronics Industry</t>
        </is>
      </c>
      <c r="D266" t="inlineStr">
        <is>
          <t>Industry</t>
        </is>
      </c>
      <c r="E266" t="n">
        <v>2021</v>
      </c>
      <c r="F266" t="n">
        <v>2.820000189</v>
      </c>
    </row>
    <row r="267">
      <c r="A267" t="inlineStr">
        <is>
          <t>PFCs</t>
        </is>
      </c>
      <c r="C267" t="inlineStr">
        <is>
          <t>Electronics Industry</t>
        </is>
      </c>
      <c r="D267" t="inlineStr">
        <is>
          <t>Industry</t>
        </is>
      </c>
      <c r="E267" t="n">
        <v>2022</v>
      </c>
      <c r="F267" t="n">
        <v>2.880000307</v>
      </c>
    </row>
    <row r="268">
      <c r="A268" t="inlineStr">
        <is>
          <t>PFCs</t>
        </is>
      </c>
      <c r="C268" t="inlineStr">
        <is>
          <t>Electronics Industry</t>
        </is>
      </c>
      <c r="D268" t="inlineStr">
        <is>
          <t>Industry</t>
        </is>
      </c>
      <c r="E268" t="n">
        <v>2023</v>
      </c>
      <c r="F268" t="n">
        <v>2.94000044</v>
      </c>
    </row>
    <row r="269">
      <c r="A269" t="inlineStr">
        <is>
          <t>PFCs</t>
        </is>
      </c>
      <c r="C269" t="inlineStr">
        <is>
          <t>Electronics Industry</t>
        </is>
      </c>
      <c r="D269" t="inlineStr">
        <is>
          <t>Industry</t>
        </is>
      </c>
      <c r="E269" t="n">
        <v>2024</v>
      </c>
      <c r="F269" t="n">
        <v>3.00000059</v>
      </c>
    </row>
    <row r="270">
      <c r="A270" t="inlineStr">
        <is>
          <t>PFCs</t>
        </is>
      </c>
      <c r="C270" t="inlineStr">
        <is>
          <t>Electronics Industry</t>
        </is>
      </c>
      <c r="D270" t="inlineStr">
        <is>
          <t>Industry</t>
        </is>
      </c>
      <c r="E270" t="n">
        <v>2025</v>
      </c>
      <c r="F270" t="n">
        <v>3.060000754</v>
      </c>
    </row>
    <row r="271">
      <c r="A271" t="inlineStr">
        <is>
          <t>PFCs</t>
        </is>
      </c>
      <c r="C271" t="inlineStr">
        <is>
          <t>Electronics Industry</t>
        </is>
      </c>
      <c r="D271" t="inlineStr">
        <is>
          <t>Industry</t>
        </is>
      </c>
      <c r="E271" t="n">
        <v>2026</v>
      </c>
      <c r="F271" t="n">
        <v>3.120000934</v>
      </c>
    </row>
    <row r="272">
      <c r="A272" t="inlineStr">
        <is>
          <t>PFCs</t>
        </is>
      </c>
      <c r="C272" t="inlineStr">
        <is>
          <t>Electronics Industry</t>
        </is>
      </c>
      <c r="D272" t="inlineStr">
        <is>
          <t>Industry</t>
        </is>
      </c>
      <c r="E272" t="n">
        <v>2027</v>
      </c>
      <c r="F272" t="n">
        <v>3.18000113</v>
      </c>
    </row>
    <row r="273">
      <c r="A273" t="inlineStr">
        <is>
          <t>PFCs</t>
        </is>
      </c>
      <c r="C273" t="inlineStr">
        <is>
          <t>Electronics Industry</t>
        </is>
      </c>
      <c r="D273" t="inlineStr">
        <is>
          <t>Industry</t>
        </is>
      </c>
      <c r="E273" t="n">
        <v>2028</v>
      </c>
      <c r="F273" t="n">
        <v>3.240001341</v>
      </c>
    </row>
    <row r="274">
      <c r="A274" t="inlineStr">
        <is>
          <t>PFCs</t>
        </is>
      </c>
      <c r="C274" t="inlineStr">
        <is>
          <t>Electronics Industry</t>
        </is>
      </c>
      <c r="D274" t="inlineStr">
        <is>
          <t>Industry</t>
        </is>
      </c>
      <c r="E274" t="n">
        <v>2029</v>
      </c>
      <c r="F274" t="n">
        <v>3.300001568</v>
      </c>
    </row>
    <row r="275">
      <c r="A275" t="inlineStr">
        <is>
          <t>PFCs</t>
        </is>
      </c>
      <c r="C275" t="inlineStr">
        <is>
          <t>Electronics Industry</t>
        </is>
      </c>
      <c r="D275" t="inlineStr">
        <is>
          <t>Industry</t>
        </is>
      </c>
      <c r="E275" t="n">
        <v>2030</v>
      </c>
      <c r="F275" t="n">
        <v>3.36000181</v>
      </c>
    </row>
    <row r="276">
      <c r="A276" t="inlineStr">
        <is>
          <t>PFCs</t>
        </is>
      </c>
      <c r="C276" t="inlineStr">
        <is>
          <t>Electronics Industry</t>
        </is>
      </c>
      <c r="D276" t="inlineStr">
        <is>
          <t>Industry</t>
        </is>
      </c>
      <c r="E276" t="n">
        <v>2031</v>
      </c>
      <c r="F276" t="n">
        <v>3.420002067</v>
      </c>
    </row>
    <row r="277">
      <c r="A277" t="inlineStr">
        <is>
          <t>PFCs</t>
        </is>
      </c>
      <c r="C277" t="inlineStr">
        <is>
          <t>Electronics Industry</t>
        </is>
      </c>
      <c r="D277" t="inlineStr">
        <is>
          <t>Industry</t>
        </is>
      </c>
      <c r="E277" t="n">
        <v>2032</v>
      </c>
      <c r="F277" t="n">
        <v>3.48000234</v>
      </c>
    </row>
    <row r="278">
      <c r="A278" t="inlineStr">
        <is>
          <t>PFCs</t>
        </is>
      </c>
      <c r="C278" t="inlineStr">
        <is>
          <t>Electronics Industry</t>
        </is>
      </c>
      <c r="D278" t="inlineStr">
        <is>
          <t>Industry</t>
        </is>
      </c>
      <c r="E278" t="n">
        <v>2033</v>
      </c>
      <c r="F278" t="n">
        <v>3.540002628</v>
      </c>
    </row>
    <row r="279">
      <c r="A279" t="inlineStr">
        <is>
          <t>PFCs</t>
        </is>
      </c>
      <c r="C279" t="inlineStr">
        <is>
          <t>Electronics Industry</t>
        </is>
      </c>
      <c r="D279" t="inlineStr">
        <is>
          <t>Industry</t>
        </is>
      </c>
      <c r="E279" t="n">
        <v>2034</v>
      </c>
      <c r="F279" t="n">
        <v>3.600002932</v>
      </c>
    </row>
    <row r="280">
      <c r="A280" t="inlineStr">
        <is>
          <t>PFCs</t>
        </is>
      </c>
      <c r="C280" t="inlineStr">
        <is>
          <t>Electronics Industry</t>
        </is>
      </c>
      <c r="D280" t="inlineStr">
        <is>
          <t>Industry</t>
        </is>
      </c>
      <c r="E280" t="n">
        <v>2035</v>
      </c>
      <c r="F280" t="n">
        <v>3.66000325</v>
      </c>
    </row>
    <row r="281">
      <c r="A281" t="inlineStr">
        <is>
          <t>PFCs</t>
        </is>
      </c>
      <c r="C281" t="inlineStr">
        <is>
          <t>Substitution of Ozone Depleting Substances</t>
        </is>
      </c>
      <c r="D281" t="inlineStr">
        <is>
          <t>Industry</t>
        </is>
      </c>
      <c r="E281" t="n">
        <v>2005</v>
      </c>
      <c r="F281" t="n">
        <v>0</v>
      </c>
    </row>
    <row r="282">
      <c r="A282" t="inlineStr">
        <is>
          <t>PFCs</t>
        </is>
      </c>
      <c r="C282" t="inlineStr">
        <is>
          <t>Substitution of Ozone Depleting Substances</t>
        </is>
      </c>
      <c r="D282" t="inlineStr">
        <is>
          <t>Industry</t>
        </is>
      </c>
      <c r="E282" t="n">
        <v>2006</v>
      </c>
      <c r="F282" t="n">
        <v>0</v>
      </c>
    </row>
    <row r="283">
      <c r="A283" t="inlineStr">
        <is>
          <t>PFCs</t>
        </is>
      </c>
      <c r="C283" t="inlineStr">
        <is>
          <t>Substitution of Ozone Depleting Substances</t>
        </is>
      </c>
      <c r="D283" t="inlineStr">
        <is>
          <t>Industry</t>
        </is>
      </c>
      <c r="E283" t="n">
        <v>2007</v>
      </c>
      <c r="F283" t="n">
        <v>0</v>
      </c>
    </row>
    <row r="284">
      <c r="A284" t="inlineStr">
        <is>
          <t>PFCs</t>
        </is>
      </c>
      <c r="C284" t="inlineStr">
        <is>
          <t>Substitution of Ozone Depleting Substances</t>
        </is>
      </c>
      <c r="D284" t="inlineStr">
        <is>
          <t>Industry</t>
        </is>
      </c>
      <c r="E284" t="n">
        <v>2008</v>
      </c>
      <c r="F284" t="n">
        <v>0</v>
      </c>
    </row>
    <row r="285">
      <c r="A285" t="inlineStr">
        <is>
          <t>PFCs</t>
        </is>
      </c>
      <c r="C285" t="inlineStr">
        <is>
          <t>Substitution of Ozone Depleting Substances</t>
        </is>
      </c>
      <c r="D285" t="inlineStr">
        <is>
          <t>Industry</t>
        </is>
      </c>
      <c r="E285" t="n">
        <v>2009</v>
      </c>
      <c r="F285" t="n">
        <v>0</v>
      </c>
    </row>
    <row r="286">
      <c r="A286" t="inlineStr">
        <is>
          <t>PFCs</t>
        </is>
      </c>
      <c r="C286" t="inlineStr">
        <is>
          <t>Substitution of Ozone Depleting Substances</t>
        </is>
      </c>
      <c r="D286" t="inlineStr">
        <is>
          <t>Industry</t>
        </is>
      </c>
      <c r="E286" t="n">
        <v>2010</v>
      </c>
      <c r="F286" t="n">
        <v>0</v>
      </c>
    </row>
    <row r="287">
      <c r="A287" t="inlineStr">
        <is>
          <t>PFCs</t>
        </is>
      </c>
      <c r="C287" t="inlineStr">
        <is>
          <t>Substitution of Ozone Depleting Substances</t>
        </is>
      </c>
      <c r="D287" t="inlineStr">
        <is>
          <t>Industry</t>
        </is>
      </c>
      <c r="E287" t="n">
        <v>2011</v>
      </c>
      <c r="F287" t="n">
        <v>0</v>
      </c>
    </row>
    <row r="288">
      <c r="A288" t="inlineStr">
        <is>
          <t>PFCs</t>
        </is>
      </c>
      <c r="C288" t="inlineStr">
        <is>
          <t>Substitution of Ozone Depleting Substances</t>
        </is>
      </c>
      <c r="D288" t="inlineStr">
        <is>
          <t>Industry</t>
        </is>
      </c>
      <c r="E288" t="n">
        <v>2012</v>
      </c>
      <c r="F288" t="n">
        <v>0</v>
      </c>
    </row>
    <row r="289">
      <c r="A289" t="inlineStr">
        <is>
          <t>PFCs</t>
        </is>
      </c>
      <c r="C289" t="inlineStr">
        <is>
          <t>Substitution of Ozone Depleting Substances</t>
        </is>
      </c>
      <c r="D289" t="inlineStr">
        <is>
          <t>Industry</t>
        </is>
      </c>
      <c r="E289" t="n">
        <v>2013</v>
      </c>
      <c r="F289" t="n">
        <v>0</v>
      </c>
    </row>
    <row r="290">
      <c r="A290" t="inlineStr">
        <is>
          <t>PFCs</t>
        </is>
      </c>
      <c r="C290" t="inlineStr">
        <is>
          <t>Substitution of Ozone Depleting Substances</t>
        </is>
      </c>
      <c r="D290" t="inlineStr">
        <is>
          <t>Industry</t>
        </is>
      </c>
      <c r="E290" t="n">
        <v>2014</v>
      </c>
      <c r="F290" t="n">
        <v>0</v>
      </c>
    </row>
    <row r="291">
      <c r="A291" t="inlineStr">
        <is>
          <t>PFCs</t>
        </is>
      </c>
      <c r="C291" t="inlineStr">
        <is>
          <t>Substitution of Ozone Depleting Substances</t>
        </is>
      </c>
      <c r="D291" t="inlineStr">
        <is>
          <t>Industry</t>
        </is>
      </c>
      <c r="E291" t="n">
        <v>2015</v>
      </c>
      <c r="F291" t="n">
        <v>0</v>
      </c>
    </row>
    <row r="292">
      <c r="A292" t="inlineStr">
        <is>
          <t>PFCs</t>
        </is>
      </c>
      <c r="C292" t="inlineStr">
        <is>
          <t>Substitution of Ozone Depleting Substances</t>
        </is>
      </c>
      <c r="D292" t="inlineStr">
        <is>
          <t>Industry</t>
        </is>
      </c>
      <c r="E292" t="n">
        <v>2016</v>
      </c>
      <c r="F292" t="n">
        <v>0</v>
      </c>
    </row>
    <row r="293">
      <c r="A293" t="inlineStr">
        <is>
          <t>PFCs</t>
        </is>
      </c>
      <c r="C293" t="inlineStr">
        <is>
          <t>Substitution of Ozone Depleting Substances</t>
        </is>
      </c>
      <c r="D293" t="inlineStr">
        <is>
          <t>Industry</t>
        </is>
      </c>
      <c r="E293" t="n">
        <v>2017</v>
      </c>
      <c r="F293" t="n">
        <v>0</v>
      </c>
    </row>
    <row r="294">
      <c r="A294" t="inlineStr">
        <is>
          <t>PFCs</t>
        </is>
      </c>
      <c r="C294" t="inlineStr">
        <is>
          <t>Substitution of Ozone Depleting Substances</t>
        </is>
      </c>
      <c r="D294" t="inlineStr">
        <is>
          <t>Industry</t>
        </is>
      </c>
      <c r="E294" t="n">
        <v>2018</v>
      </c>
      <c r="F294" t="n">
        <v>0.1</v>
      </c>
    </row>
    <row r="295">
      <c r="A295" t="inlineStr">
        <is>
          <t>PFCs</t>
        </is>
      </c>
      <c r="C295" t="inlineStr">
        <is>
          <t>Substitution of Ozone Depleting Substances</t>
        </is>
      </c>
      <c r="D295" t="inlineStr">
        <is>
          <t>Industry</t>
        </is>
      </c>
      <c r="E295" t="n">
        <v>2019</v>
      </c>
      <c r="F295" t="n">
        <v>0.1</v>
      </c>
    </row>
    <row r="296">
      <c r="A296" t="inlineStr">
        <is>
          <t>PFCs</t>
        </is>
      </c>
      <c r="C296" t="inlineStr">
        <is>
          <t>Substitution of Ozone Depleting Substances</t>
        </is>
      </c>
      <c r="D296" t="inlineStr">
        <is>
          <t>Industry</t>
        </is>
      </c>
      <c r="E296" t="n">
        <v>2020</v>
      </c>
      <c r="F296" t="n">
        <v>0.1</v>
      </c>
    </row>
    <row r="297">
      <c r="A297" t="inlineStr">
        <is>
          <t>PFCs</t>
        </is>
      </c>
      <c r="C297" t="inlineStr">
        <is>
          <t>Substitution of Ozone Depleting Substances</t>
        </is>
      </c>
      <c r="D297" t="inlineStr">
        <is>
          <t>Industry</t>
        </is>
      </c>
      <c r="E297" t="n">
        <v>2021</v>
      </c>
      <c r="F297" t="n">
        <v>0.12</v>
      </c>
    </row>
    <row r="298">
      <c r="A298" t="inlineStr">
        <is>
          <t>PFCs</t>
        </is>
      </c>
      <c r="C298" t="inlineStr">
        <is>
          <t>Substitution of Ozone Depleting Substances</t>
        </is>
      </c>
      <c r="D298" t="inlineStr">
        <is>
          <t>Industry</t>
        </is>
      </c>
      <c r="E298" t="n">
        <v>2022</v>
      </c>
      <c r="F298" t="n">
        <v>0.13</v>
      </c>
    </row>
    <row r="299">
      <c r="A299" t="inlineStr">
        <is>
          <t>PFCs</t>
        </is>
      </c>
      <c r="C299" t="inlineStr">
        <is>
          <t>Substitution of Ozone Depleting Substances</t>
        </is>
      </c>
      <c r="D299" t="inlineStr">
        <is>
          <t>Industry</t>
        </is>
      </c>
      <c r="E299" t="n">
        <v>2023</v>
      </c>
      <c r="F299" t="n">
        <v>0.14</v>
      </c>
    </row>
    <row r="300">
      <c r="A300" t="inlineStr">
        <is>
          <t>PFCs</t>
        </is>
      </c>
      <c r="C300" t="inlineStr">
        <is>
          <t>Substitution of Ozone Depleting Substances</t>
        </is>
      </c>
      <c r="D300" t="inlineStr">
        <is>
          <t>Industry</t>
        </is>
      </c>
      <c r="E300" t="n">
        <v>2024</v>
      </c>
      <c r="F300" t="n">
        <v>0.15</v>
      </c>
    </row>
    <row r="301">
      <c r="A301" t="inlineStr">
        <is>
          <t>PFCs</t>
        </is>
      </c>
      <c r="C301" t="inlineStr">
        <is>
          <t>Substitution of Ozone Depleting Substances</t>
        </is>
      </c>
      <c r="D301" t="inlineStr">
        <is>
          <t>Industry</t>
        </is>
      </c>
      <c r="E301" t="n">
        <v>2025</v>
      </c>
      <c r="F301" t="n">
        <v>0.16</v>
      </c>
    </row>
    <row r="302">
      <c r="A302" t="inlineStr">
        <is>
          <t>PFCs</t>
        </is>
      </c>
      <c r="C302" t="inlineStr">
        <is>
          <t>Substitution of Ozone Depleting Substances</t>
        </is>
      </c>
      <c r="D302" t="inlineStr">
        <is>
          <t>Industry</t>
        </is>
      </c>
      <c r="E302" t="n">
        <v>2026</v>
      </c>
      <c r="F302" t="n">
        <v>0.17</v>
      </c>
    </row>
    <row r="303">
      <c r="A303" t="inlineStr">
        <is>
          <t>PFCs</t>
        </is>
      </c>
      <c r="C303" t="inlineStr">
        <is>
          <t>Substitution of Ozone Depleting Substances</t>
        </is>
      </c>
      <c r="D303" t="inlineStr">
        <is>
          <t>Industry</t>
        </is>
      </c>
      <c r="E303" t="n">
        <v>2027</v>
      </c>
      <c r="F303" t="n">
        <v>0.18</v>
      </c>
    </row>
    <row r="304">
      <c r="A304" t="inlineStr">
        <is>
          <t>PFCs</t>
        </is>
      </c>
      <c r="C304" t="inlineStr">
        <is>
          <t>Substitution of Ozone Depleting Substances</t>
        </is>
      </c>
      <c r="D304" t="inlineStr">
        <is>
          <t>Industry</t>
        </is>
      </c>
      <c r="E304" t="n">
        <v>2028</v>
      </c>
      <c r="F304" t="n">
        <v>0.19</v>
      </c>
    </row>
    <row r="305">
      <c r="A305" t="inlineStr">
        <is>
          <t>PFCs</t>
        </is>
      </c>
      <c r="C305" t="inlineStr">
        <is>
          <t>Substitution of Ozone Depleting Substances</t>
        </is>
      </c>
      <c r="D305" t="inlineStr">
        <is>
          <t>Industry</t>
        </is>
      </c>
      <c r="E305" t="n">
        <v>2029</v>
      </c>
      <c r="F305" t="n">
        <v>0.2</v>
      </c>
    </row>
    <row r="306">
      <c r="A306" t="inlineStr">
        <is>
          <t>PFCs</t>
        </is>
      </c>
      <c r="C306" t="inlineStr">
        <is>
          <t>Substitution of Ozone Depleting Substances</t>
        </is>
      </c>
      <c r="D306" t="inlineStr">
        <is>
          <t>Industry</t>
        </is>
      </c>
      <c r="E306" t="n">
        <v>2030</v>
      </c>
      <c r="F306" t="n">
        <v>0.21</v>
      </c>
    </row>
    <row r="307">
      <c r="A307" t="inlineStr">
        <is>
          <t>PFCs</t>
        </is>
      </c>
      <c r="C307" t="inlineStr">
        <is>
          <t>Substitution of Ozone Depleting Substances</t>
        </is>
      </c>
      <c r="D307" t="inlineStr">
        <is>
          <t>Industry</t>
        </is>
      </c>
      <c r="E307" t="n">
        <v>2031</v>
      </c>
      <c r="F307" t="n">
        <v>0.22</v>
      </c>
    </row>
    <row r="308">
      <c r="A308" t="inlineStr">
        <is>
          <t>PFCs</t>
        </is>
      </c>
      <c r="C308" t="inlineStr">
        <is>
          <t>Substitution of Ozone Depleting Substances</t>
        </is>
      </c>
      <c r="D308" t="inlineStr">
        <is>
          <t>Industry</t>
        </is>
      </c>
      <c r="E308" t="n">
        <v>2032</v>
      </c>
      <c r="F308" t="n">
        <v>0.23</v>
      </c>
    </row>
    <row r="309">
      <c r="A309" t="inlineStr">
        <is>
          <t>PFCs</t>
        </is>
      </c>
      <c r="C309" t="inlineStr">
        <is>
          <t>Substitution of Ozone Depleting Substances</t>
        </is>
      </c>
      <c r="D309" t="inlineStr">
        <is>
          <t>Industry</t>
        </is>
      </c>
      <c r="E309" t="n">
        <v>2033</v>
      </c>
      <c r="F309" t="n">
        <v>0.24</v>
      </c>
    </row>
    <row r="310">
      <c r="A310" t="inlineStr">
        <is>
          <t>PFCs</t>
        </is>
      </c>
      <c r="C310" t="inlineStr">
        <is>
          <t>Substitution of Ozone Depleting Substances</t>
        </is>
      </c>
      <c r="D310" t="inlineStr">
        <is>
          <t>Industry</t>
        </is>
      </c>
      <c r="E310" t="n">
        <v>2034</v>
      </c>
      <c r="F310" t="n">
        <v>0.25</v>
      </c>
    </row>
    <row r="311">
      <c r="A311" t="inlineStr">
        <is>
          <t>PFCs</t>
        </is>
      </c>
      <c r="C311" t="inlineStr">
        <is>
          <t>Substitution of Ozone Depleting Substances</t>
        </is>
      </c>
      <c r="D311" t="inlineStr">
        <is>
          <t>Industry</t>
        </is>
      </c>
      <c r="E311" t="n">
        <v>2035</v>
      </c>
      <c r="F311" t="n">
        <v>0.26</v>
      </c>
    </row>
    <row r="312">
      <c r="A312" t="inlineStr">
        <is>
          <t>SF6</t>
        </is>
      </c>
      <c r="C312" t="inlineStr">
        <is>
          <t>Electrical Transmission and Distribution</t>
        </is>
      </c>
      <c r="D312" t="inlineStr">
        <is>
          <t>Industry</t>
        </is>
      </c>
      <c r="E312" t="n">
        <v>2005</v>
      </c>
      <c r="F312" t="n">
        <v>8.4</v>
      </c>
    </row>
    <row r="313">
      <c r="A313" t="inlineStr">
        <is>
          <t>SF6</t>
        </is>
      </c>
      <c r="C313" t="inlineStr">
        <is>
          <t>Electrical Transmission and Distribution</t>
        </is>
      </c>
      <c r="D313" t="inlineStr">
        <is>
          <t>Industry</t>
        </is>
      </c>
      <c r="E313" t="n">
        <v>2006</v>
      </c>
      <c r="F313" t="n">
        <v>7</v>
      </c>
    </row>
    <row r="314">
      <c r="A314" t="inlineStr">
        <is>
          <t>SF6</t>
        </is>
      </c>
      <c r="C314" t="inlineStr">
        <is>
          <t>Electrical Transmission and Distribution</t>
        </is>
      </c>
      <c r="D314" t="inlineStr">
        <is>
          <t>Industry</t>
        </is>
      </c>
      <c r="E314" t="n">
        <v>2007</v>
      </c>
      <c r="F314" t="n">
        <v>6.3</v>
      </c>
    </row>
    <row r="315">
      <c r="A315" t="inlineStr">
        <is>
          <t>SF6</t>
        </is>
      </c>
      <c r="C315" t="inlineStr">
        <is>
          <t>Electrical Transmission and Distribution</t>
        </is>
      </c>
      <c r="D315" t="inlineStr">
        <is>
          <t>Industry</t>
        </is>
      </c>
      <c r="E315" t="n">
        <v>2008</v>
      </c>
      <c r="F315" t="n">
        <v>6.1</v>
      </c>
    </row>
    <row r="316">
      <c r="A316" t="inlineStr">
        <is>
          <t>SF6</t>
        </is>
      </c>
      <c r="C316" t="inlineStr">
        <is>
          <t>Electrical Transmission and Distribution</t>
        </is>
      </c>
      <c r="D316" t="inlineStr">
        <is>
          <t>Industry</t>
        </is>
      </c>
      <c r="E316" t="n">
        <v>2009</v>
      </c>
      <c r="F316" t="n">
        <v>5.9</v>
      </c>
    </row>
    <row r="317">
      <c r="A317" t="inlineStr">
        <is>
          <t>SF6</t>
        </is>
      </c>
      <c r="C317" t="inlineStr">
        <is>
          <t>Electrical Transmission and Distribution</t>
        </is>
      </c>
      <c r="D317" t="inlineStr">
        <is>
          <t>Industry</t>
        </is>
      </c>
      <c r="E317" t="n">
        <v>2010</v>
      </c>
      <c r="F317" t="n">
        <v>5.7</v>
      </c>
    </row>
    <row r="318">
      <c r="A318" t="inlineStr">
        <is>
          <t>SF6</t>
        </is>
      </c>
      <c r="C318" t="inlineStr">
        <is>
          <t>Electrical Transmission and Distribution</t>
        </is>
      </c>
      <c r="D318" t="inlineStr">
        <is>
          <t>Industry</t>
        </is>
      </c>
      <c r="E318" t="n">
        <v>2011</v>
      </c>
      <c r="F318" t="n">
        <v>5.8</v>
      </c>
    </row>
    <row r="319">
      <c r="A319" t="inlineStr">
        <is>
          <t>SF6</t>
        </is>
      </c>
      <c r="C319" t="inlineStr">
        <is>
          <t>Electrical Transmission and Distribution</t>
        </is>
      </c>
      <c r="D319" t="inlineStr">
        <is>
          <t>Industry</t>
        </is>
      </c>
      <c r="E319" t="n">
        <v>2012</v>
      </c>
      <c r="F319" t="n">
        <v>4.8</v>
      </c>
    </row>
    <row r="320">
      <c r="A320" t="inlineStr">
        <is>
          <t>SF6</t>
        </is>
      </c>
      <c r="C320" t="inlineStr">
        <is>
          <t>Electrical Transmission and Distribution</t>
        </is>
      </c>
      <c r="D320" t="inlineStr">
        <is>
          <t>Industry</t>
        </is>
      </c>
      <c r="E320" t="n">
        <v>2013</v>
      </c>
      <c r="F320" t="n">
        <v>4.6</v>
      </c>
    </row>
    <row r="321">
      <c r="A321" t="inlineStr">
        <is>
          <t>SF6</t>
        </is>
      </c>
      <c r="C321" t="inlineStr">
        <is>
          <t>Electrical Transmission and Distribution</t>
        </is>
      </c>
      <c r="D321" t="inlineStr">
        <is>
          <t>Industry</t>
        </is>
      </c>
      <c r="E321" t="n">
        <v>2014</v>
      </c>
      <c r="F321" t="n">
        <v>4.9</v>
      </c>
    </row>
    <row r="322">
      <c r="A322" t="inlineStr">
        <is>
          <t>SF6</t>
        </is>
      </c>
      <c r="C322" t="inlineStr">
        <is>
          <t>Electrical Transmission and Distribution</t>
        </is>
      </c>
      <c r="D322" t="inlineStr">
        <is>
          <t>Industry</t>
        </is>
      </c>
      <c r="E322" t="n">
        <v>2015</v>
      </c>
      <c r="F322" t="n">
        <v>3.8</v>
      </c>
    </row>
    <row r="323">
      <c r="A323" t="inlineStr">
        <is>
          <t>SF6</t>
        </is>
      </c>
      <c r="C323" t="inlineStr">
        <is>
          <t>Electrical Transmission and Distribution</t>
        </is>
      </c>
      <c r="D323" t="inlineStr">
        <is>
          <t>Industry</t>
        </is>
      </c>
      <c r="E323" t="n">
        <v>2016</v>
      </c>
      <c r="F323" t="n">
        <v>4.1</v>
      </c>
    </row>
    <row r="324">
      <c r="A324" t="inlineStr">
        <is>
          <t>SF6</t>
        </is>
      </c>
      <c r="C324" t="inlineStr">
        <is>
          <t>Electrical Transmission and Distribution</t>
        </is>
      </c>
      <c r="D324" t="inlineStr">
        <is>
          <t>Industry</t>
        </is>
      </c>
      <c r="E324" t="n">
        <v>2017</v>
      </c>
      <c r="F324" t="n">
        <v>4.2</v>
      </c>
    </row>
    <row r="325">
      <c r="A325" t="inlineStr">
        <is>
          <t>SF6</t>
        </is>
      </c>
      <c r="C325" t="inlineStr">
        <is>
          <t>Electrical Transmission and Distribution</t>
        </is>
      </c>
      <c r="D325" t="inlineStr">
        <is>
          <t>Industry</t>
        </is>
      </c>
      <c r="E325" t="n">
        <v>2018</v>
      </c>
      <c r="F325" t="n">
        <v>3.9</v>
      </c>
    </row>
    <row r="326">
      <c r="A326" t="inlineStr">
        <is>
          <t>SF6</t>
        </is>
      </c>
      <c r="C326" t="inlineStr">
        <is>
          <t>Electrical Transmission and Distribution</t>
        </is>
      </c>
      <c r="D326" t="inlineStr">
        <is>
          <t>Industry</t>
        </is>
      </c>
      <c r="E326" t="n">
        <v>2019</v>
      </c>
      <c r="F326" t="n">
        <v>4.2</v>
      </c>
    </row>
    <row r="327">
      <c r="A327" t="inlineStr">
        <is>
          <t>SF6</t>
        </is>
      </c>
      <c r="C327" t="inlineStr">
        <is>
          <t>Electrical Transmission and Distribution</t>
        </is>
      </c>
      <c r="D327" t="inlineStr">
        <is>
          <t>Industry</t>
        </is>
      </c>
      <c r="E327" t="n">
        <v>2020</v>
      </c>
      <c r="F327" t="n">
        <v>4.2</v>
      </c>
    </row>
    <row r="328">
      <c r="A328" t="inlineStr">
        <is>
          <t>SF6</t>
        </is>
      </c>
      <c r="C328" t="inlineStr">
        <is>
          <t>Electrical Transmission and Distribution</t>
        </is>
      </c>
      <c r="D328" t="inlineStr">
        <is>
          <t>Industry</t>
        </is>
      </c>
      <c r="E328" t="n">
        <v>2021</v>
      </c>
      <c r="F328" t="n">
        <v>3.923997718</v>
      </c>
    </row>
    <row r="329">
      <c r="A329" t="inlineStr">
        <is>
          <t>SF6</t>
        </is>
      </c>
      <c r="C329" t="inlineStr">
        <is>
          <t>Electrical Transmission and Distribution</t>
        </is>
      </c>
      <c r="D329" t="inlineStr">
        <is>
          <t>Industry</t>
        </is>
      </c>
      <c r="E329" t="n">
        <v>2022</v>
      </c>
      <c r="F329" t="n">
        <v>3.79287451</v>
      </c>
    </row>
    <row r="330">
      <c r="A330" t="inlineStr">
        <is>
          <t>SF6</t>
        </is>
      </c>
      <c r="C330" t="inlineStr">
        <is>
          <t>Electrical Transmission and Distribution</t>
        </is>
      </c>
      <c r="D330" t="inlineStr">
        <is>
          <t>Industry</t>
        </is>
      </c>
      <c r="E330" t="n">
        <v>2023</v>
      </c>
      <c r="F330" t="n">
        <v>3.666132879</v>
      </c>
    </row>
    <row r="331">
      <c r="A331" t="inlineStr">
        <is>
          <t>SF6</t>
        </is>
      </c>
      <c r="C331" t="inlineStr">
        <is>
          <t>Electrical Transmission and Distribution</t>
        </is>
      </c>
      <c r="D331" t="inlineStr">
        <is>
          <t>Industry</t>
        </is>
      </c>
      <c r="E331" t="n">
        <v>2024</v>
      </c>
      <c r="F331" t="n">
        <v>3.54362641</v>
      </c>
    </row>
    <row r="332">
      <c r="A332" t="inlineStr">
        <is>
          <t>SF6</t>
        </is>
      </c>
      <c r="C332" t="inlineStr">
        <is>
          <t>Electrical Transmission and Distribution</t>
        </is>
      </c>
      <c r="D332" t="inlineStr">
        <is>
          <t>Industry</t>
        </is>
      </c>
      <c r="E332" t="n">
        <v>2025</v>
      </c>
      <c r="F332" t="n">
        <v>3.425213584</v>
      </c>
    </row>
    <row r="333">
      <c r="A333" t="inlineStr">
        <is>
          <t>SF6</t>
        </is>
      </c>
      <c r="C333" t="inlineStr">
        <is>
          <t>Electrical Transmission and Distribution</t>
        </is>
      </c>
      <c r="D333" t="inlineStr">
        <is>
          <t>Industry</t>
        </is>
      </c>
      <c r="E333" t="n">
        <v>2026</v>
      </c>
      <c r="F333" t="n">
        <v>3.310757607</v>
      </c>
    </row>
    <row r="334">
      <c r="A334" t="inlineStr">
        <is>
          <t>SF6</t>
        </is>
      </c>
      <c r="C334" t="inlineStr">
        <is>
          <t>Electrical Transmission and Distribution</t>
        </is>
      </c>
      <c r="D334" t="inlineStr">
        <is>
          <t>Industry</t>
        </is>
      </c>
      <c r="E334" t="n">
        <v>2027</v>
      </c>
      <c r="F334" t="n">
        <v>3.200126258</v>
      </c>
    </row>
    <row r="335">
      <c r="A335" t="inlineStr">
        <is>
          <t>SF6</t>
        </is>
      </c>
      <c r="C335" t="inlineStr">
        <is>
          <t>Electrical Transmission and Distribution</t>
        </is>
      </c>
      <c r="D335" t="inlineStr">
        <is>
          <t>Industry</t>
        </is>
      </c>
      <c r="E335" t="n">
        <v>2028</v>
      </c>
      <c r="F335" t="n">
        <v>3.093191736</v>
      </c>
    </row>
    <row r="336">
      <c r="A336" t="inlineStr">
        <is>
          <t>SF6</t>
        </is>
      </c>
      <c r="C336" t="inlineStr">
        <is>
          <t>Electrical Transmission and Distribution</t>
        </is>
      </c>
      <c r="D336" t="inlineStr">
        <is>
          <t>Industry</t>
        </is>
      </c>
      <c r="E336" t="n">
        <v>2029</v>
      </c>
      <c r="F336" t="n">
        <v>2.989830508</v>
      </c>
    </row>
    <row r="337">
      <c r="A337" t="inlineStr">
        <is>
          <t>SF6</t>
        </is>
      </c>
      <c r="C337" t="inlineStr">
        <is>
          <t>Electrical Transmission and Distribution</t>
        </is>
      </c>
      <c r="D337" t="inlineStr">
        <is>
          <t>Industry</t>
        </is>
      </c>
      <c r="E337" t="n">
        <v>2030</v>
      </c>
      <c r="F337" t="n">
        <v>2.88992317</v>
      </c>
    </row>
    <row r="338">
      <c r="A338" t="inlineStr">
        <is>
          <t>SF6</t>
        </is>
      </c>
      <c r="C338" t="inlineStr">
        <is>
          <t>Electrical Transmission and Distribution</t>
        </is>
      </c>
      <c r="D338" t="inlineStr">
        <is>
          <t>Industry</t>
        </is>
      </c>
      <c r="E338" t="n">
        <v>2031</v>
      </c>
      <c r="F338" t="n">
        <v>2.793354308</v>
      </c>
    </row>
    <row r="339">
      <c r="A339" t="inlineStr">
        <is>
          <t>SF6</t>
        </is>
      </c>
      <c r="C339" t="inlineStr">
        <is>
          <t>Electrical Transmission and Distribution</t>
        </is>
      </c>
      <c r="D339" t="inlineStr">
        <is>
          <t>Industry</t>
        </is>
      </c>
      <c r="E339" t="n">
        <v>2032</v>
      </c>
      <c r="F339" t="n">
        <v>2.700012363</v>
      </c>
    </row>
    <row r="340">
      <c r="A340" t="inlineStr">
        <is>
          <t>SF6</t>
        </is>
      </c>
      <c r="C340" t="inlineStr">
        <is>
          <t>Electrical Transmission and Distribution</t>
        </is>
      </c>
      <c r="D340" t="inlineStr">
        <is>
          <t>Industry</t>
        </is>
      </c>
      <c r="E340" t="n">
        <v>2033</v>
      </c>
      <c r="F340" t="n">
        <v>2.609789507</v>
      </c>
    </row>
    <row r="341">
      <c r="A341" t="inlineStr">
        <is>
          <t>SF6</t>
        </is>
      </c>
      <c r="C341" t="inlineStr">
        <is>
          <t>Electrical Transmission and Distribution</t>
        </is>
      </c>
      <c r="D341" t="inlineStr">
        <is>
          <t>Industry</t>
        </is>
      </c>
      <c r="E341" t="n">
        <v>2034</v>
      </c>
      <c r="F341" t="n">
        <v>2.522581512</v>
      </c>
    </row>
    <row r="342">
      <c r="A342" t="inlineStr">
        <is>
          <t>SF6</t>
        </is>
      </c>
      <c r="C342" t="inlineStr">
        <is>
          <t>Electrical Transmission and Distribution</t>
        </is>
      </c>
      <c r="D342" t="inlineStr">
        <is>
          <t>Industry</t>
        </is>
      </c>
      <c r="E342" t="n">
        <v>2035</v>
      </c>
      <c r="F342" t="n">
        <v>2.438287636</v>
      </c>
    </row>
    <row r="343">
      <c r="A343" t="inlineStr">
        <is>
          <t>SF6</t>
        </is>
      </c>
      <c r="C343" t="inlineStr">
        <is>
          <t>Electronics Industry</t>
        </is>
      </c>
      <c r="D343" t="inlineStr">
        <is>
          <t>Industry</t>
        </is>
      </c>
      <c r="E343" t="n">
        <v>2005</v>
      </c>
      <c r="F343" t="n">
        <v>0.7</v>
      </c>
    </row>
    <row r="344">
      <c r="A344" t="inlineStr">
        <is>
          <t>SF6</t>
        </is>
      </c>
      <c r="C344" t="inlineStr">
        <is>
          <t>Electronics Industry</t>
        </is>
      </c>
      <c r="D344" t="inlineStr">
        <is>
          <t>Industry</t>
        </is>
      </c>
      <c r="E344" t="n">
        <v>2006</v>
      </c>
      <c r="F344" t="n">
        <v>0.7</v>
      </c>
    </row>
    <row r="345">
      <c r="A345" t="inlineStr">
        <is>
          <t>SF6</t>
        </is>
      </c>
      <c r="C345" t="inlineStr">
        <is>
          <t>Electronics Industry</t>
        </is>
      </c>
      <c r="D345" t="inlineStr">
        <is>
          <t>Industry</t>
        </is>
      </c>
      <c r="E345" t="n">
        <v>2007</v>
      </c>
      <c r="F345" t="n">
        <v>0.5</v>
      </c>
    </row>
    <row r="346">
      <c r="A346" t="inlineStr">
        <is>
          <t>SF6</t>
        </is>
      </c>
      <c r="C346" t="inlineStr">
        <is>
          <t>Electronics Industry</t>
        </is>
      </c>
      <c r="D346" t="inlineStr">
        <is>
          <t>Industry</t>
        </is>
      </c>
      <c r="E346" t="n">
        <v>2008</v>
      </c>
      <c r="F346" t="n">
        <v>0.4</v>
      </c>
    </row>
    <row r="347">
      <c r="A347" t="inlineStr">
        <is>
          <t>SF6</t>
        </is>
      </c>
      <c r="C347" t="inlineStr">
        <is>
          <t>Electronics Industry</t>
        </is>
      </c>
      <c r="D347" t="inlineStr">
        <is>
          <t>Industry</t>
        </is>
      </c>
      <c r="E347" t="n">
        <v>2009</v>
      </c>
      <c r="F347" t="n">
        <v>0.3</v>
      </c>
    </row>
    <row r="348">
      <c r="A348" t="inlineStr">
        <is>
          <t>SF6</t>
        </is>
      </c>
      <c r="C348" t="inlineStr">
        <is>
          <t>Electronics Industry</t>
        </is>
      </c>
      <c r="D348" t="inlineStr">
        <is>
          <t>Industry</t>
        </is>
      </c>
      <c r="E348" t="n">
        <v>2010</v>
      </c>
      <c r="F348" t="n">
        <v>0.4</v>
      </c>
    </row>
    <row r="349">
      <c r="A349" t="inlineStr">
        <is>
          <t>SF6</t>
        </is>
      </c>
      <c r="C349" t="inlineStr">
        <is>
          <t>Electronics Industry</t>
        </is>
      </c>
      <c r="D349" t="inlineStr">
        <is>
          <t>Industry</t>
        </is>
      </c>
      <c r="E349" t="n">
        <v>2011</v>
      </c>
      <c r="F349" t="n">
        <v>0.7</v>
      </c>
    </row>
    <row r="350">
      <c r="A350" t="inlineStr">
        <is>
          <t>SF6</t>
        </is>
      </c>
      <c r="C350" t="inlineStr">
        <is>
          <t>Electronics Industry</t>
        </is>
      </c>
      <c r="D350" t="inlineStr">
        <is>
          <t>Industry</t>
        </is>
      </c>
      <c r="E350" t="n">
        <v>2012</v>
      </c>
      <c r="F350" t="n">
        <v>0.7</v>
      </c>
    </row>
    <row r="351">
      <c r="A351" t="inlineStr">
        <is>
          <t>SF6</t>
        </is>
      </c>
      <c r="C351" t="inlineStr">
        <is>
          <t>Electronics Industry</t>
        </is>
      </c>
      <c r="D351" t="inlineStr">
        <is>
          <t>Industry</t>
        </is>
      </c>
      <c r="E351" t="n">
        <v>2013</v>
      </c>
      <c r="F351" t="n">
        <v>0.7</v>
      </c>
    </row>
    <row r="352">
      <c r="A352" t="inlineStr">
        <is>
          <t>SF6</t>
        </is>
      </c>
      <c r="C352" t="inlineStr">
        <is>
          <t>Electronics Industry</t>
        </is>
      </c>
      <c r="D352" t="inlineStr">
        <is>
          <t>Industry</t>
        </is>
      </c>
      <c r="E352" t="n">
        <v>2014</v>
      </c>
      <c r="F352" t="n">
        <v>0.7</v>
      </c>
    </row>
    <row r="353">
      <c r="A353" t="inlineStr">
        <is>
          <t>SF6</t>
        </is>
      </c>
      <c r="C353" t="inlineStr">
        <is>
          <t>Electronics Industry</t>
        </is>
      </c>
      <c r="D353" t="inlineStr">
        <is>
          <t>Industry</t>
        </is>
      </c>
      <c r="E353" t="n">
        <v>2015</v>
      </c>
      <c r="F353" t="n">
        <v>0.7</v>
      </c>
    </row>
    <row r="354">
      <c r="A354" t="inlineStr">
        <is>
          <t>SF6</t>
        </is>
      </c>
      <c r="C354" t="inlineStr">
        <is>
          <t>Electronics Industry</t>
        </is>
      </c>
      <c r="D354" t="inlineStr">
        <is>
          <t>Industry</t>
        </is>
      </c>
      <c r="E354" t="n">
        <v>2016</v>
      </c>
      <c r="F354" t="n">
        <v>0.8</v>
      </c>
    </row>
    <row r="355">
      <c r="A355" t="inlineStr">
        <is>
          <t>SF6</t>
        </is>
      </c>
      <c r="C355" t="inlineStr">
        <is>
          <t>Electronics Industry</t>
        </is>
      </c>
      <c r="D355" t="inlineStr">
        <is>
          <t>Industry</t>
        </is>
      </c>
      <c r="E355" t="n">
        <v>2017</v>
      </c>
      <c r="F355" t="n">
        <v>0.7</v>
      </c>
    </row>
    <row r="356">
      <c r="A356" t="inlineStr">
        <is>
          <t>SF6</t>
        </is>
      </c>
      <c r="C356" t="inlineStr">
        <is>
          <t>Electronics Industry</t>
        </is>
      </c>
      <c r="D356" t="inlineStr">
        <is>
          <t>Industry</t>
        </is>
      </c>
      <c r="E356" t="n">
        <v>2018</v>
      </c>
      <c r="F356" t="n">
        <v>0.8</v>
      </c>
    </row>
    <row r="357">
      <c r="A357" t="inlineStr">
        <is>
          <t>SF6</t>
        </is>
      </c>
      <c r="C357" t="inlineStr">
        <is>
          <t>Electronics Industry</t>
        </is>
      </c>
      <c r="D357" t="inlineStr">
        <is>
          <t>Industry</t>
        </is>
      </c>
      <c r="E357" t="n">
        <v>2019</v>
      </c>
      <c r="F357" t="n">
        <v>0.8</v>
      </c>
    </row>
    <row r="358">
      <c r="A358" t="inlineStr">
        <is>
          <t>SF6</t>
        </is>
      </c>
      <c r="C358" t="inlineStr">
        <is>
          <t>Electronics Industry</t>
        </is>
      </c>
      <c r="D358" t="inlineStr">
        <is>
          <t>Industry</t>
        </is>
      </c>
      <c r="E358" t="n">
        <v>2020</v>
      </c>
      <c r="F358" t="n">
        <v>0.822768837</v>
      </c>
    </row>
    <row r="359">
      <c r="A359" t="inlineStr">
        <is>
          <t>SF6</t>
        </is>
      </c>
      <c r="C359" t="inlineStr">
        <is>
          <t>Electronics Industry</t>
        </is>
      </c>
      <c r="D359" t="inlineStr">
        <is>
          <t>Industry</t>
        </is>
      </c>
      <c r="E359" t="n">
        <v>2021</v>
      </c>
      <c r="F359" t="n">
        <v>0.9</v>
      </c>
    </row>
    <row r="360">
      <c r="A360" t="inlineStr">
        <is>
          <t>SF6</t>
        </is>
      </c>
      <c r="C360" t="inlineStr">
        <is>
          <t>Electronics Industry</t>
        </is>
      </c>
      <c r="D360" t="inlineStr">
        <is>
          <t>Industry</t>
        </is>
      </c>
      <c r="E360" t="n">
        <v>2022</v>
      </c>
      <c r="F360" t="n">
        <v>0.95</v>
      </c>
    </row>
    <row r="361">
      <c r="A361" t="inlineStr">
        <is>
          <t>SF6</t>
        </is>
      </c>
      <c r="C361" t="inlineStr">
        <is>
          <t>Electronics Industry</t>
        </is>
      </c>
      <c r="D361" t="inlineStr">
        <is>
          <t>Industry</t>
        </is>
      </c>
      <c r="E361" t="n">
        <v>2023</v>
      </c>
      <c r="F361" t="n">
        <v>1</v>
      </c>
    </row>
    <row r="362">
      <c r="A362" t="inlineStr">
        <is>
          <t>SF6</t>
        </is>
      </c>
      <c r="C362" t="inlineStr">
        <is>
          <t>Electronics Industry</t>
        </is>
      </c>
      <c r="D362" t="inlineStr">
        <is>
          <t>Industry</t>
        </is>
      </c>
      <c r="E362" t="n">
        <v>2024</v>
      </c>
      <c r="F362" t="n">
        <v>1.05</v>
      </c>
    </row>
    <row r="363">
      <c r="A363" t="inlineStr">
        <is>
          <t>SF6</t>
        </is>
      </c>
      <c r="C363" t="inlineStr">
        <is>
          <t>Electronics Industry</t>
        </is>
      </c>
      <c r="D363" t="inlineStr">
        <is>
          <t>Industry</t>
        </is>
      </c>
      <c r="E363" t="n">
        <v>2025</v>
      </c>
      <c r="F363" t="n">
        <v>1.1</v>
      </c>
    </row>
    <row r="364">
      <c r="A364" t="inlineStr">
        <is>
          <t>SF6</t>
        </is>
      </c>
      <c r="C364" t="inlineStr">
        <is>
          <t>Electronics Industry</t>
        </is>
      </c>
      <c r="D364" t="inlineStr">
        <is>
          <t>Industry</t>
        </is>
      </c>
      <c r="E364" t="n">
        <v>2026</v>
      </c>
      <c r="F364" t="n">
        <v>1.15</v>
      </c>
    </row>
    <row r="365">
      <c r="A365" t="inlineStr">
        <is>
          <t>SF6</t>
        </is>
      </c>
      <c r="C365" t="inlineStr">
        <is>
          <t>Electronics Industry</t>
        </is>
      </c>
      <c r="D365" t="inlineStr">
        <is>
          <t>Industry</t>
        </is>
      </c>
      <c r="E365" t="n">
        <v>2027</v>
      </c>
      <c r="F365" t="n">
        <v>1.2</v>
      </c>
    </row>
    <row r="366">
      <c r="A366" t="inlineStr">
        <is>
          <t>SF6</t>
        </is>
      </c>
      <c r="C366" t="inlineStr">
        <is>
          <t>Electronics Industry</t>
        </is>
      </c>
      <c r="D366" t="inlineStr">
        <is>
          <t>Industry</t>
        </is>
      </c>
      <c r="E366" t="n">
        <v>2028</v>
      </c>
      <c r="F366" t="n">
        <v>1.25</v>
      </c>
    </row>
    <row r="367">
      <c r="A367" t="inlineStr">
        <is>
          <t>SF6</t>
        </is>
      </c>
      <c r="C367" t="inlineStr">
        <is>
          <t>Electronics Industry</t>
        </is>
      </c>
      <c r="D367" t="inlineStr">
        <is>
          <t>Industry</t>
        </is>
      </c>
      <c r="E367" t="n">
        <v>2029</v>
      </c>
      <c r="F367" t="n">
        <v>1.3</v>
      </c>
    </row>
    <row r="368">
      <c r="A368" t="inlineStr">
        <is>
          <t>SF6</t>
        </is>
      </c>
      <c r="C368" t="inlineStr">
        <is>
          <t>Electronics Industry</t>
        </is>
      </c>
      <c r="D368" t="inlineStr">
        <is>
          <t>Industry</t>
        </is>
      </c>
      <c r="E368" t="n">
        <v>2030</v>
      </c>
      <c r="F368" t="n">
        <v>1.35</v>
      </c>
    </row>
    <row r="369">
      <c r="A369" t="inlineStr">
        <is>
          <t>SF6</t>
        </is>
      </c>
      <c r="C369" t="inlineStr">
        <is>
          <t>Electronics Industry</t>
        </is>
      </c>
      <c r="D369" t="inlineStr">
        <is>
          <t>Industry</t>
        </is>
      </c>
      <c r="E369" t="n">
        <v>2031</v>
      </c>
      <c r="F369" t="n">
        <v>1.4</v>
      </c>
    </row>
    <row r="370">
      <c r="A370" t="inlineStr">
        <is>
          <t>SF6</t>
        </is>
      </c>
      <c r="C370" t="inlineStr">
        <is>
          <t>Electronics Industry</t>
        </is>
      </c>
      <c r="D370" t="inlineStr">
        <is>
          <t>Industry</t>
        </is>
      </c>
      <c r="E370" t="n">
        <v>2032</v>
      </c>
      <c r="F370" t="n">
        <v>1.45</v>
      </c>
    </row>
    <row r="371">
      <c r="A371" t="inlineStr">
        <is>
          <t>SF6</t>
        </is>
      </c>
      <c r="C371" t="inlineStr">
        <is>
          <t>Electronics Industry</t>
        </is>
      </c>
      <c r="D371" t="inlineStr">
        <is>
          <t>Industry</t>
        </is>
      </c>
      <c r="E371" t="n">
        <v>2033</v>
      </c>
      <c r="F371" t="n">
        <v>1.5</v>
      </c>
    </row>
    <row r="372">
      <c r="A372" t="inlineStr">
        <is>
          <t>SF6</t>
        </is>
      </c>
      <c r="C372" t="inlineStr">
        <is>
          <t>Electronics Industry</t>
        </is>
      </c>
      <c r="D372" t="inlineStr">
        <is>
          <t>Industry</t>
        </is>
      </c>
      <c r="E372" t="n">
        <v>2034</v>
      </c>
      <c r="F372" t="n">
        <v>1.55</v>
      </c>
    </row>
    <row r="373">
      <c r="A373" t="inlineStr">
        <is>
          <t>SF6</t>
        </is>
      </c>
      <c r="C373" t="inlineStr">
        <is>
          <t>Electronics Industry</t>
        </is>
      </c>
      <c r="D373" t="inlineStr">
        <is>
          <t>Industry</t>
        </is>
      </c>
      <c r="E373" t="n">
        <v>2035</v>
      </c>
      <c r="F373" t="n">
        <v>1.6</v>
      </c>
    </row>
    <row r="374">
      <c r="A374" t="inlineStr">
        <is>
          <t>SF6</t>
        </is>
      </c>
      <c r="C374" t="inlineStr">
        <is>
          <t>Magnesium Production and Processing</t>
        </is>
      </c>
      <c r="D374" t="inlineStr">
        <is>
          <t>Industry</t>
        </is>
      </c>
      <c r="E374" t="n">
        <v>2005</v>
      </c>
      <c r="F374" t="n">
        <v>2.7</v>
      </c>
    </row>
    <row r="375">
      <c r="A375" t="inlineStr">
        <is>
          <t>SF6</t>
        </is>
      </c>
      <c r="C375" t="inlineStr">
        <is>
          <t>Magnesium Production and Processing</t>
        </is>
      </c>
      <c r="D375" t="inlineStr">
        <is>
          <t>Industry</t>
        </is>
      </c>
      <c r="E375" t="n">
        <v>2006</v>
      </c>
      <c r="F375" t="n">
        <v>2.8</v>
      </c>
    </row>
    <row r="376">
      <c r="A376" t="inlineStr">
        <is>
          <t>SF6</t>
        </is>
      </c>
      <c r="C376" t="inlineStr">
        <is>
          <t>Magnesium Production and Processing</t>
        </is>
      </c>
      <c r="D376" t="inlineStr">
        <is>
          <t>Industry</t>
        </is>
      </c>
      <c r="E376" t="n">
        <v>2007</v>
      </c>
      <c r="F376" t="n">
        <v>2.5</v>
      </c>
    </row>
    <row r="377">
      <c r="A377" t="inlineStr">
        <is>
          <t>SF6</t>
        </is>
      </c>
      <c r="C377" t="inlineStr">
        <is>
          <t>Magnesium Production and Processing</t>
        </is>
      </c>
      <c r="D377" t="inlineStr">
        <is>
          <t>Industry</t>
        </is>
      </c>
      <c r="E377" t="n">
        <v>2008</v>
      </c>
      <c r="F377" t="n">
        <v>1.8</v>
      </c>
    </row>
    <row r="378">
      <c r="A378" t="inlineStr">
        <is>
          <t>SF6</t>
        </is>
      </c>
      <c r="C378" t="inlineStr">
        <is>
          <t>Magnesium Production and Processing</t>
        </is>
      </c>
      <c r="D378" t="inlineStr">
        <is>
          <t>Industry</t>
        </is>
      </c>
      <c r="E378" t="n">
        <v>2009</v>
      </c>
      <c r="F378" t="n">
        <v>1</v>
      </c>
    </row>
    <row r="379">
      <c r="A379" t="inlineStr">
        <is>
          <t>SF6</t>
        </is>
      </c>
      <c r="C379" t="inlineStr">
        <is>
          <t>Magnesium Production and Processing</t>
        </is>
      </c>
      <c r="D379" t="inlineStr">
        <is>
          <t>Industry</t>
        </is>
      </c>
      <c r="E379" t="n">
        <v>2010</v>
      </c>
      <c r="F379" t="n">
        <v>1.2</v>
      </c>
    </row>
    <row r="380">
      <c r="A380" t="inlineStr">
        <is>
          <t>SF6</t>
        </is>
      </c>
      <c r="C380" t="inlineStr">
        <is>
          <t>Magnesium Production and Processing</t>
        </is>
      </c>
      <c r="D380" t="inlineStr">
        <is>
          <t>Industry</t>
        </is>
      </c>
      <c r="E380" t="n">
        <v>2011</v>
      </c>
      <c r="F380" t="n">
        <v>1.7</v>
      </c>
    </row>
    <row r="381">
      <c r="A381" t="inlineStr">
        <is>
          <t>SF6</t>
        </is>
      </c>
      <c r="C381" t="inlineStr">
        <is>
          <t>Magnesium Production and Processing</t>
        </is>
      </c>
      <c r="D381" t="inlineStr">
        <is>
          <t>Industry</t>
        </is>
      </c>
      <c r="E381" t="n">
        <v>2012</v>
      </c>
      <c r="F381" t="n">
        <v>1.4</v>
      </c>
    </row>
    <row r="382">
      <c r="A382" t="inlineStr">
        <is>
          <t>SF6</t>
        </is>
      </c>
      <c r="C382" t="inlineStr">
        <is>
          <t>Magnesium Production and Processing</t>
        </is>
      </c>
      <c r="D382" t="inlineStr">
        <is>
          <t>Industry</t>
        </is>
      </c>
      <c r="E382" t="n">
        <v>2013</v>
      </c>
      <c r="F382" t="n">
        <v>1.3</v>
      </c>
    </row>
    <row r="383">
      <c r="A383" t="inlineStr">
        <is>
          <t>SF6</t>
        </is>
      </c>
      <c r="C383" t="inlineStr">
        <is>
          <t>Magnesium Production and Processing</t>
        </is>
      </c>
      <c r="D383" t="inlineStr">
        <is>
          <t>Industry</t>
        </is>
      </c>
      <c r="E383" t="n">
        <v>2014</v>
      </c>
      <c r="F383" t="n">
        <v>0.9</v>
      </c>
    </row>
    <row r="384">
      <c r="A384" t="inlineStr">
        <is>
          <t>SF6</t>
        </is>
      </c>
      <c r="C384" t="inlineStr">
        <is>
          <t>Magnesium Production and Processing</t>
        </is>
      </c>
      <c r="D384" t="inlineStr">
        <is>
          <t>Industry</t>
        </is>
      </c>
      <c r="E384" t="n">
        <v>2015</v>
      </c>
      <c r="F384" t="n">
        <v>1</v>
      </c>
    </row>
    <row r="385">
      <c r="A385" t="inlineStr">
        <is>
          <t>SF6</t>
        </is>
      </c>
      <c r="C385" t="inlineStr">
        <is>
          <t>Magnesium Production and Processing</t>
        </is>
      </c>
      <c r="D385" t="inlineStr">
        <is>
          <t>Industry</t>
        </is>
      </c>
      <c r="E385" t="n">
        <v>2016</v>
      </c>
      <c r="F385" t="n">
        <v>1.1</v>
      </c>
    </row>
    <row r="386">
      <c r="A386" t="inlineStr">
        <is>
          <t>SF6</t>
        </is>
      </c>
      <c r="C386" t="inlineStr">
        <is>
          <t>Magnesium Production and Processing</t>
        </is>
      </c>
      <c r="D386" t="inlineStr">
        <is>
          <t>Industry</t>
        </is>
      </c>
      <c r="E386" t="n">
        <v>2017</v>
      </c>
      <c r="F386" t="n">
        <v>1</v>
      </c>
    </row>
    <row r="387">
      <c r="A387" t="inlineStr">
        <is>
          <t>SF6</t>
        </is>
      </c>
      <c r="C387" t="inlineStr">
        <is>
          <t>Magnesium Production and Processing</t>
        </is>
      </c>
      <c r="D387" t="inlineStr">
        <is>
          <t>Industry</t>
        </is>
      </c>
      <c r="E387" t="n">
        <v>2018</v>
      </c>
      <c r="F387" t="n">
        <v>1</v>
      </c>
    </row>
    <row r="388">
      <c r="A388" t="inlineStr">
        <is>
          <t>SF6</t>
        </is>
      </c>
      <c r="C388" t="inlineStr">
        <is>
          <t>Magnesium Production and Processing</t>
        </is>
      </c>
      <c r="D388" t="inlineStr">
        <is>
          <t>Industry</t>
        </is>
      </c>
      <c r="E388" t="n">
        <v>2019</v>
      </c>
      <c r="F388" t="n">
        <v>0.9</v>
      </c>
    </row>
    <row r="389">
      <c r="A389" t="inlineStr">
        <is>
          <t>SF6</t>
        </is>
      </c>
      <c r="C389" t="inlineStr">
        <is>
          <t>Magnesium Production and Processing</t>
        </is>
      </c>
      <c r="D389" t="inlineStr">
        <is>
          <t>Industry</t>
        </is>
      </c>
      <c r="E389" t="n">
        <v>2020</v>
      </c>
      <c r="F389" t="n">
        <v>0.9</v>
      </c>
    </row>
    <row r="390">
      <c r="A390" t="inlineStr">
        <is>
          <t>SF6</t>
        </is>
      </c>
      <c r="C390" t="inlineStr">
        <is>
          <t>Magnesium Production and Processing</t>
        </is>
      </c>
      <c r="D390" t="inlineStr">
        <is>
          <t>Industry</t>
        </is>
      </c>
      <c r="E390" t="n">
        <v>2021</v>
      </c>
      <c r="F390" t="n">
        <v>0.881233526</v>
      </c>
    </row>
    <row r="391">
      <c r="A391" t="inlineStr">
        <is>
          <t>SF6</t>
        </is>
      </c>
      <c r="C391" t="inlineStr">
        <is>
          <t>Magnesium Production and Processing</t>
        </is>
      </c>
      <c r="D391" t="inlineStr">
        <is>
          <t>Industry</t>
        </is>
      </c>
      <c r="E391" t="n">
        <v>2022</v>
      </c>
      <c r="F391" t="n">
        <v>0.871997545</v>
      </c>
    </row>
    <row r="392">
      <c r="A392" t="inlineStr">
        <is>
          <t>SF6</t>
        </is>
      </c>
      <c r="C392" t="inlineStr">
        <is>
          <t>Magnesium Production and Processing</t>
        </is>
      </c>
      <c r="D392" t="inlineStr">
        <is>
          <t>Industry</t>
        </is>
      </c>
      <c r="E392" t="n">
        <v>2023</v>
      </c>
      <c r="F392" t="n">
        <v>0.862858364</v>
      </c>
    </row>
    <row r="393">
      <c r="A393" t="inlineStr">
        <is>
          <t>SF6</t>
        </is>
      </c>
      <c r="C393" t="inlineStr">
        <is>
          <t>Magnesium Production and Processing</t>
        </is>
      </c>
      <c r="D393" t="inlineStr">
        <is>
          <t>Industry</t>
        </is>
      </c>
      <c r="E393" t="n">
        <v>2024</v>
      </c>
      <c r="F393" t="n">
        <v>0.853814968</v>
      </c>
    </row>
    <row r="394">
      <c r="A394" t="inlineStr">
        <is>
          <t>SF6</t>
        </is>
      </c>
      <c r="C394" t="inlineStr">
        <is>
          <t>Magnesium Production and Processing</t>
        </is>
      </c>
      <c r="D394" t="inlineStr">
        <is>
          <t>Industry</t>
        </is>
      </c>
      <c r="E394" t="n">
        <v>2025</v>
      </c>
      <c r="F394" t="n">
        <v>0.844866354</v>
      </c>
    </row>
    <row r="395">
      <c r="A395" t="inlineStr">
        <is>
          <t>SF6</t>
        </is>
      </c>
      <c r="C395" t="inlineStr">
        <is>
          <t>Magnesium Production and Processing</t>
        </is>
      </c>
      <c r="D395" t="inlineStr">
        <is>
          <t>Industry</t>
        </is>
      </c>
      <c r="E395" t="n">
        <v>2026</v>
      </c>
      <c r="F395" t="n">
        <v>0.836011528</v>
      </c>
    </row>
    <row r="396">
      <c r="A396" t="inlineStr">
        <is>
          <t>SF6</t>
        </is>
      </c>
      <c r="C396" t="inlineStr">
        <is>
          <t>Magnesium Production and Processing</t>
        </is>
      </c>
      <c r="D396" t="inlineStr">
        <is>
          <t>Industry</t>
        </is>
      </c>
      <c r="E396" t="n">
        <v>2027</v>
      </c>
      <c r="F396" t="n">
        <v>0.827249507</v>
      </c>
    </row>
    <row r="397">
      <c r="A397" t="inlineStr">
        <is>
          <t>SF6</t>
        </is>
      </c>
      <c r="C397" t="inlineStr">
        <is>
          <t>Magnesium Production and Processing</t>
        </is>
      </c>
      <c r="D397" t="inlineStr">
        <is>
          <t>Industry</t>
        </is>
      </c>
      <c r="E397" t="n">
        <v>2028</v>
      </c>
      <c r="F397" t="n">
        <v>0.8185793179999999</v>
      </c>
    </row>
    <row r="398">
      <c r="A398" t="inlineStr">
        <is>
          <t>SF6</t>
        </is>
      </c>
      <c r="C398" t="inlineStr">
        <is>
          <t>Magnesium Production and Processing</t>
        </is>
      </c>
      <c r="D398" t="inlineStr">
        <is>
          <t>Industry</t>
        </is>
      </c>
      <c r="E398" t="n">
        <v>2029</v>
      </c>
      <c r="F398" t="n">
        <v>0.8100000000000001</v>
      </c>
    </row>
    <row r="399">
      <c r="A399" t="inlineStr">
        <is>
          <t>SF6</t>
        </is>
      </c>
      <c r="C399" t="inlineStr">
        <is>
          <t>Magnesium Production and Processing</t>
        </is>
      </c>
      <c r="D399" t="inlineStr">
        <is>
          <t>Industry</t>
        </is>
      </c>
      <c r="E399" t="n">
        <v>2030</v>
      </c>
      <c r="F399" t="n">
        <v>0.801510599</v>
      </c>
    </row>
    <row r="400">
      <c r="A400" t="inlineStr">
        <is>
          <t>SF6</t>
        </is>
      </c>
      <c r="C400" t="inlineStr">
        <is>
          <t>Magnesium Production and Processing</t>
        </is>
      </c>
      <c r="D400" t="inlineStr">
        <is>
          <t>Industry</t>
        </is>
      </c>
      <c r="E400" t="n">
        <v>2031</v>
      </c>
      <c r="F400" t="n">
        <v>0.7931101739999999</v>
      </c>
    </row>
    <row r="401">
      <c r="A401" t="inlineStr">
        <is>
          <t>SF6</t>
        </is>
      </c>
      <c r="C401" t="inlineStr">
        <is>
          <t>Magnesium Production and Processing</t>
        </is>
      </c>
      <c r="D401" t="inlineStr">
        <is>
          <t>Industry</t>
        </is>
      </c>
      <c r="E401" t="n">
        <v>2032</v>
      </c>
      <c r="F401" t="n">
        <v>0.784797791</v>
      </c>
    </row>
    <row r="402">
      <c r="A402" t="inlineStr">
        <is>
          <t>SF6</t>
        </is>
      </c>
      <c r="C402" t="inlineStr">
        <is>
          <t>Magnesium Production and Processing</t>
        </is>
      </c>
      <c r="D402" t="inlineStr">
        <is>
          <t>Industry</t>
        </is>
      </c>
      <c r="E402" t="n">
        <v>2033</v>
      </c>
      <c r="F402" t="n">
        <v>0.776572528</v>
      </c>
    </row>
    <row r="403">
      <c r="A403" t="inlineStr">
        <is>
          <t>SF6</t>
        </is>
      </c>
      <c r="C403" t="inlineStr">
        <is>
          <t>Magnesium Production and Processing</t>
        </is>
      </c>
      <c r="D403" t="inlineStr">
        <is>
          <t>Industry</t>
        </is>
      </c>
      <c r="E403" t="n">
        <v>2034</v>
      </c>
      <c r="F403" t="n">
        <v>0.768433471</v>
      </c>
    </row>
    <row r="404">
      <c r="A404" t="inlineStr">
        <is>
          <t>SF6</t>
        </is>
      </c>
      <c r="C404" t="inlineStr">
        <is>
          <t>Magnesium Production and Processing</t>
        </is>
      </c>
      <c r="D404" t="inlineStr">
        <is>
          <t>Industry</t>
        </is>
      </c>
      <c r="E404" t="n">
        <v>2035</v>
      </c>
      <c r="F404" t="n">
        <v>0.760379719</v>
      </c>
    </row>
    <row r="405">
      <c r="A405" t="inlineStr">
        <is>
          <t>NF3</t>
        </is>
      </c>
      <c r="C405" t="inlineStr">
        <is>
          <t>Electronics Industry</t>
        </is>
      </c>
      <c r="D405" t="inlineStr">
        <is>
          <t>Industry</t>
        </is>
      </c>
      <c r="E405" t="n">
        <v>2005</v>
      </c>
      <c r="F405" t="n">
        <v>0.5</v>
      </c>
    </row>
    <row r="406">
      <c r="A406" t="inlineStr">
        <is>
          <t>NF3</t>
        </is>
      </c>
      <c r="C406" t="inlineStr">
        <is>
          <t>Electronics Industry</t>
        </is>
      </c>
      <c r="D406" t="inlineStr">
        <is>
          <t>Industry</t>
        </is>
      </c>
      <c r="E406" t="n">
        <v>2006</v>
      </c>
      <c r="F406" t="n">
        <v>0.7</v>
      </c>
    </row>
    <row r="407">
      <c r="A407" t="inlineStr">
        <is>
          <t>NF3</t>
        </is>
      </c>
      <c r="C407" t="inlineStr">
        <is>
          <t>Electronics Industry</t>
        </is>
      </c>
      <c r="D407" t="inlineStr">
        <is>
          <t>Industry</t>
        </is>
      </c>
      <c r="E407" t="n">
        <v>2007</v>
      </c>
      <c r="F407" t="n">
        <v>0.6</v>
      </c>
    </row>
    <row r="408">
      <c r="A408" t="inlineStr">
        <is>
          <t>NF3</t>
        </is>
      </c>
      <c r="C408" t="inlineStr">
        <is>
          <t>Electronics Industry</t>
        </is>
      </c>
      <c r="D408" t="inlineStr">
        <is>
          <t>Industry</t>
        </is>
      </c>
      <c r="E408" t="n">
        <v>2008</v>
      </c>
      <c r="F408" t="n">
        <v>0.6</v>
      </c>
    </row>
    <row r="409">
      <c r="A409" t="inlineStr">
        <is>
          <t>NF3</t>
        </is>
      </c>
      <c r="C409" t="inlineStr">
        <is>
          <t>Electronics Industry</t>
        </is>
      </c>
      <c r="D409" t="inlineStr">
        <is>
          <t>Industry</t>
        </is>
      </c>
      <c r="E409" t="n">
        <v>2009</v>
      </c>
      <c r="F409" t="n">
        <v>0.5</v>
      </c>
    </row>
    <row r="410">
      <c r="A410" t="inlineStr">
        <is>
          <t>NF3</t>
        </is>
      </c>
      <c r="C410" t="inlineStr">
        <is>
          <t>Electronics Industry</t>
        </is>
      </c>
      <c r="D410" t="inlineStr">
        <is>
          <t>Industry</t>
        </is>
      </c>
      <c r="E410" t="n">
        <v>2010</v>
      </c>
      <c r="F410" t="n">
        <v>0.6</v>
      </c>
    </row>
    <row r="411">
      <c r="A411" t="inlineStr">
        <is>
          <t>NF3</t>
        </is>
      </c>
      <c r="C411" t="inlineStr">
        <is>
          <t>Electronics Industry</t>
        </is>
      </c>
      <c r="D411" t="inlineStr">
        <is>
          <t>Industry</t>
        </is>
      </c>
      <c r="E411" t="n">
        <v>2011</v>
      </c>
      <c r="F411" t="n">
        <v>0.6</v>
      </c>
    </row>
    <row r="412">
      <c r="A412" t="inlineStr">
        <is>
          <t>NF3</t>
        </is>
      </c>
      <c r="C412" t="inlineStr">
        <is>
          <t>Electronics Industry</t>
        </is>
      </c>
      <c r="D412" t="inlineStr">
        <is>
          <t>Industry</t>
        </is>
      </c>
      <c r="E412" t="n">
        <v>2012</v>
      </c>
      <c r="F412" t="n">
        <v>0.6</v>
      </c>
    </row>
    <row r="413">
      <c r="A413" t="inlineStr">
        <is>
          <t>NF3</t>
        </is>
      </c>
      <c r="C413" t="inlineStr">
        <is>
          <t>Electronics Industry</t>
        </is>
      </c>
      <c r="D413" t="inlineStr">
        <is>
          <t>Industry</t>
        </is>
      </c>
      <c r="E413" t="n">
        <v>2013</v>
      </c>
      <c r="F413" t="n">
        <v>0.5</v>
      </c>
    </row>
    <row r="414">
      <c r="A414" t="inlineStr">
        <is>
          <t>NF3</t>
        </is>
      </c>
      <c r="C414" t="inlineStr">
        <is>
          <t>Electronics Industry</t>
        </is>
      </c>
      <c r="D414" t="inlineStr">
        <is>
          <t>Industry</t>
        </is>
      </c>
      <c r="E414" t="n">
        <v>2014</v>
      </c>
      <c r="F414" t="n">
        <v>0.5</v>
      </c>
    </row>
    <row r="415">
      <c r="A415" t="inlineStr">
        <is>
          <t>NF3</t>
        </is>
      </c>
      <c r="C415" t="inlineStr">
        <is>
          <t>Electronics Industry</t>
        </is>
      </c>
      <c r="D415" t="inlineStr">
        <is>
          <t>Industry</t>
        </is>
      </c>
      <c r="E415" t="n">
        <v>2015</v>
      </c>
      <c r="F415" t="n">
        <v>0.6</v>
      </c>
    </row>
    <row r="416">
      <c r="A416" t="inlineStr">
        <is>
          <t>NF3</t>
        </is>
      </c>
      <c r="C416" t="inlineStr">
        <is>
          <t>Electronics Industry</t>
        </is>
      </c>
      <c r="D416" t="inlineStr">
        <is>
          <t>Industry</t>
        </is>
      </c>
      <c r="E416" t="n">
        <v>2016</v>
      </c>
      <c r="F416" t="n">
        <v>0.6</v>
      </c>
    </row>
    <row r="417">
      <c r="A417" t="inlineStr">
        <is>
          <t>NF3</t>
        </is>
      </c>
      <c r="C417" t="inlineStr">
        <is>
          <t>Electronics Industry</t>
        </is>
      </c>
      <c r="D417" t="inlineStr">
        <is>
          <t>Industry</t>
        </is>
      </c>
      <c r="E417" t="n">
        <v>2017</v>
      </c>
      <c r="F417" t="n">
        <v>0.6</v>
      </c>
    </row>
    <row r="418">
      <c r="A418" t="inlineStr">
        <is>
          <t>NF3</t>
        </is>
      </c>
      <c r="C418" t="inlineStr">
        <is>
          <t>Electronics Industry</t>
        </is>
      </c>
      <c r="D418" t="inlineStr">
        <is>
          <t>Industry</t>
        </is>
      </c>
      <c r="E418" t="n">
        <v>2018</v>
      </c>
      <c r="F418" t="n">
        <v>0.6</v>
      </c>
    </row>
    <row r="419">
      <c r="A419" t="inlineStr">
        <is>
          <t>NF3</t>
        </is>
      </c>
      <c r="C419" t="inlineStr">
        <is>
          <t>Electronics Industry</t>
        </is>
      </c>
      <c r="D419" t="inlineStr">
        <is>
          <t>Industry</t>
        </is>
      </c>
      <c r="E419" t="n">
        <v>2019</v>
      </c>
      <c r="F419" t="n">
        <v>0.6</v>
      </c>
    </row>
    <row r="420">
      <c r="A420" t="inlineStr">
        <is>
          <t>NF3</t>
        </is>
      </c>
      <c r="C420" t="inlineStr">
        <is>
          <t>Electronics Industry</t>
        </is>
      </c>
      <c r="D420" t="inlineStr">
        <is>
          <t>Industry</t>
        </is>
      </c>
      <c r="E420" t="n">
        <v>2020</v>
      </c>
      <c r="F420" t="n">
        <v>0.617076628</v>
      </c>
    </row>
    <row r="421">
      <c r="A421" t="inlineStr">
        <is>
          <t>NF3</t>
        </is>
      </c>
      <c r="C421" t="inlineStr">
        <is>
          <t>Electronics Industry</t>
        </is>
      </c>
      <c r="D421" t="inlineStr">
        <is>
          <t>Industry</t>
        </is>
      </c>
      <c r="E421" t="n">
        <v>2021</v>
      </c>
      <c r="F421" t="n">
        <v>0.62</v>
      </c>
    </row>
    <row r="422">
      <c r="A422" t="inlineStr">
        <is>
          <t>NF3</t>
        </is>
      </c>
      <c r="C422" t="inlineStr">
        <is>
          <t>Electronics Industry</t>
        </is>
      </c>
      <c r="D422" t="inlineStr">
        <is>
          <t>Industry</t>
        </is>
      </c>
      <c r="E422" t="n">
        <v>2022</v>
      </c>
      <c r="F422" t="n">
        <v>0.63</v>
      </c>
    </row>
    <row r="423">
      <c r="A423" t="inlineStr">
        <is>
          <t>NF3</t>
        </is>
      </c>
      <c r="C423" t="inlineStr">
        <is>
          <t>Electronics Industry</t>
        </is>
      </c>
      <c r="D423" t="inlineStr">
        <is>
          <t>Industry</t>
        </is>
      </c>
      <c r="E423" t="n">
        <v>2023</v>
      </c>
      <c r="F423" t="n">
        <v>0.64</v>
      </c>
    </row>
    <row r="424">
      <c r="A424" t="inlineStr">
        <is>
          <t>NF3</t>
        </is>
      </c>
      <c r="C424" t="inlineStr">
        <is>
          <t>Electronics Industry</t>
        </is>
      </c>
      <c r="D424" t="inlineStr">
        <is>
          <t>Industry</t>
        </is>
      </c>
      <c r="E424" t="n">
        <v>2024</v>
      </c>
      <c r="F424" t="n">
        <v>0.65</v>
      </c>
    </row>
    <row r="425">
      <c r="A425" t="inlineStr">
        <is>
          <t>NF3</t>
        </is>
      </c>
      <c r="C425" t="inlineStr">
        <is>
          <t>Electronics Industry</t>
        </is>
      </c>
      <c r="D425" t="inlineStr">
        <is>
          <t>Industry</t>
        </is>
      </c>
      <c r="E425" t="n">
        <v>2025</v>
      </c>
      <c r="F425" t="n">
        <v>0.66</v>
      </c>
    </row>
    <row r="426">
      <c r="A426" t="inlineStr">
        <is>
          <t>NF3</t>
        </is>
      </c>
      <c r="C426" t="inlineStr">
        <is>
          <t>Electronics Industry</t>
        </is>
      </c>
      <c r="D426" t="inlineStr">
        <is>
          <t>Industry</t>
        </is>
      </c>
      <c r="E426" t="n">
        <v>2026</v>
      </c>
      <c r="F426" t="n">
        <v>0.67</v>
      </c>
    </row>
    <row r="427">
      <c r="A427" t="inlineStr">
        <is>
          <t>NF3</t>
        </is>
      </c>
      <c r="C427" t="inlineStr">
        <is>
          <t>Electronics Industry</t>
        </is>
      </c>
      <c r="D427" t="inlineStr">
        <is>
          <t>Industry</t>
        </is>
      </c>
      <c r="E427" t="n">
        <v>2027</v>
      </c>
      <c r="F427" t="n">
        <v>0.68</v>
      </c>
    </row>
    <row r="428">
      <c r="A428" t="inlineStr">
        <is>
          <t>NF3</t>
        </is>
      </c>
      <c r="C428" t="inlineStr">
        <is>
          <t>Electronics Industry</t>
        </is>
      </c>
      <c r="D428" t="inlineStr">
        <is>
          <t>Industry</t>
        </is>
      </c>
      <c r="E428" t="n">
        <v>2028</v>
      </c>
      <c r="F428" t="n">
        <v>0.6899999999999999</v>
      </c>
    </row>
    <row r="429">
      <c r="A429" t="inlineStr">
        <is>
          <t>NF3</t>
        </is>
      </c>
      <c r="C429" t="inlineStr">
        <is>
          <t>Electronics Industry</t>
        </is>
      </c>
      <c r="D429" t="inlineStr">
        <is>
          <t>Industry</t>
        </is>
      </c>
      <c r="E429" t="n">
        <v>2029</v>
      </c>
      <c r="F429" t="n">
        <v>0.7</v>
      </c>
    </row>
    <row r="430">
      <c r="A430" t="inlineStr">
        <is>
          <t>NF3</t>
        </is>
      </c>
      <c r="C430" t="inlineStr">
        <is>
          <t>Electronics Industry</t>
        </is>
      </c>
      <c r="D430" t="inlineStr">
        <is>
          <t>Industry</t>
        </is>
      </c>
      <c r="E430" t="n">
        <v>2030</v>
      </c>
      <c r="F430" t="n">
        <v>0.71</v>
      </c>
    </row>
    <row r="431">
      <c r="A431" t="inlineStr">
        <is>
          <t>NF3</t>
        </is>
      </c>
      <c r="C431" t="inlineStr">
        <is>
          <t>Electronics Industry</t>
        </is>
      </c>
      <c r="D431" t="inlineStr">
        <is>
          <t>Industry</t>
        </is>
      </c>
      <c r="E431" t="n">
        <v>2031</v>
      </c>
      <c r="F431" t="n">
        <v>0.72</v>
      </c>
    </row>
    <row r="432">
      <c r="A432" t="inlineStr">
        <is>
          <t>NF3</t>
        </is>
      </c>
      <c r="C432" t="inlineStr">
        <is>
          <t>Electronics Industry</t>
        </is>
      </c>
      <c r="D432" t="inlineStr">
        <is>
          <t>Industry</t>
        </is>
      </c>
      <c r="E432" t="n">
        <v>2032</v>
      </c>
      <c r="F432" t="n">
        <v>0.73</v>
      </c>
    </row>
    <row r="433">
      <c r="A433" t="inlineStr">
        <is>
          <t>NF3</t>
        </is>
      </c>
      <c r="C433" t="inlineStr">
        <is>
          <t>Electronics Industry</t>
        </is>
      </c>
      <c r="D433" t="inlineStr">
        <is>
          <t>Industry</t>
        </is>
      </c>
      <c r="E433" t="n">
        <v>2033</v>
      </c>
      <c r="F433" t="n">
        <v>0.74</v>
      </c>
    </row>
    <row r="434">
      <c r="A434" t="inlineStr">
        <is>
          <t>NF3</t>
        </is>
      </c>
      <c r="C434" t="inlineStr">
        <is>
          <t>Electronics Industry</t>
        </is>
      </c>
      <c r="D434" t="inlineStr">
        <is>
          <t>Industry</t>
        </is>
      </c>
      <c r="E434" t="n">
        <v>2034</v>
      </c>
      <c r="F434" t="n">
        <v>0.75</v>
      </c>
    </row>
    <row r="435">
      <c r="A435" t="inlineStr">
        <is>
          <t>NF3</t>
        </is>
      </c>
      <c r="C435" t="inlineStr">
        <is>
          <t>Electronics Industry</t>
        </is>
      </c>
      <c r="D435" t="inlineStr">
        <is>
          <t>Industry</t>
        </is>
      </c>
      <c r="E435" t="n">
        <v>2035</v>
      </c>
      <c r="F435" t="n">
        <v>0.76</v>
      </c>
    </row>
  </sheetData>
  <mergeCells count="2">
    <mergeCell ref="J10:AD10"/>
    <mergeCell ref="AE10:AS10"/>
  </mergeCells>
  <pageMargins left="0.7" right="0.7" top="0.75" bottom="0.75" header="0.3" footer="0.3"/>
  <drawing xmlns:r="http://schemas.openxmlformats.org/officeDocument/2006/relationships" r:id="rId1"/>
</worksheet>
</file>

<file path=xl/worksheets/sheet6.xml><?xml version="1.0" encoding="utf-8"?>
<worksheet xmlns="http://schemas.openxmlformats.org/spreadsheetml/2006/main">
  <sheetPr>
    <outlinePr summaryBelow="1" summaryRight="1"/>
    <pageSetUpPr/>
  </sheetPr>
  <dimension ref="A1:AZ9283"/>
  <sheetViews>
    <sheetView workbookViewId="0">
      <selection activeCell="A1" sqref="A1"/>
    </sheetView>
  </sheetViews>
  <sheetFormatPr baseColWidth="10" defaultColWidth="8.83203125" defaultRowHeight="15"/>
  <cols>
    <col width="9" customWidth="1" style="180" min="1" max="2"/>
    <col width="8.83203125" customWidth="1" style="180" min="3" max="3"/>
    <col width="9" customWidth="1" style="180" min="4" max="12"/>
    <col width="19.83203125" customWidth="1" style="180" min="16" max="16"/>
  </cols>
  <sheetData>
    <row r="1">
      <c r="A1" t="inlineStr">
        <is>
          <t>state</t>
        </is>
      </c>
      <c r="B1" t="inlineStr">
        <is>
          <t>year</t>
        </is>
      </c>
      <c r="C1" t="inlineStr">
        <is>
          <t>category</t>
        </is>
      </c>
      <c r="D1" t="inlineStr">
        <is>
          <t>bau</t>
        </is>
      </c>
      <c r="E1" t="inlineStr">
        <is>
          <t>rmp</t>
        </is>
      </c>
      <c r="F1" t="inlineStr">
        <is>
          <t>snap</t>
        </is>
      </c>
      <c r="G1" t="inlineStr">
        <is>
          <t>kigali</t>
        </is>
      </c>
      <c r="H1" t="inlineStr">
        <is>
          <t>rmp_snap</t>
        </is>
      </c>
      <c r="I1" t="inlineStr">
        <is>
          <t>snap_kigali</t>
        </is>
      </c>
      <c r="J1" t="inlineStr">
        <is>
          <t>slcp</t>
        </is>
      </c>
      <c r="K1" t="inlineStr">
        <is>
          <t>rmp_snap_slcp</t>
        </is>
      </c>
      <c r="L1" t="inlineStr">
        <is>
          <t>rmp_snap_slcp_kigali</t>
        </is>
      </c>
      <c r="Q1" s="179" t="inlineStr">
        <is>
          <t>USCA Data</t>
        </is>
      </c>
    </row>
    <row r="2">
      <c r="A2" t="inlineStr">
        <is>
          <t>alabama</t>
        </is>
      </c>
      <c r="B2" t="n">
        <v>2005</v>
      </c>
      <c r="C2" t="inlineStr">
        <is>
          <t>annual_total</t>
        </is>
      </c>
      <c r="D2" t="n">
        <v>1.5411</v>
      </c>
      <c r="E2" t="n">
        <v>1.5411</v>
      </c>
      <c r="F2" t="n">
        <v>1.5411</v>
      </c>
      <c r="G2" t="n">
        <v>1.5411</v>
      </c>
      <c r="H2" t="n">
        <v>1.5411</v>
      </c>
      <c r="I2" t="n">
        <v>1.5411</v>
      </c>
      <c r="J2" t="n">
        <v>1.5411</v>
      </c>
      <c r="K2" t="n">
        <v>1.5411</v>
      </c>
      <c r="L2" t="n">
        <v>1.5411</v>
      </c>
      <c r="P2" s="33" t="n"/>
      <c r="Q2" s="33" t="n">
        <v>2015</v>
      </c>
      <c r="R2" s="33" t="n">
        <v>2016</v>
      </c>
      <c r="S2" s="33" t="n">
        <v>2017</v>
      </c>
      <c r="T2" s="33" t="n">
        <v>2018</v>
      </c>
      <c r="U2" s="33" t="n">
        <v>2019</v>
      </c>
      <c r="V2" s="33" t="n">
        <v>2020</v>
      </c>
      <c r="W2" s="33" t="n">
        <v>2021</v>
      </c>
      <c r="X2" s="33" t="n">
        <v>2022</v>
      </c>
      <c r="Y2" s="33" t="n">
        <v>2023</v>
      </c>
      <c r="Z2" s="33" t="n">
        <v>2024</v>
      </c>
      <c r="AA2" s="33" t="n">
        <v>2025</v>
      </c>
      <c r="AB2" s="33" t="n">
        <v>2026</v>
      </c>
      <c r="AC2" s="33" t="n">
        <v>2027</v>
      </c>
      <c r="AD2" s="33" t="n">
        <v>2028</v>
      </c>
      <c r="AE2" s="33" t="n">
        <v>2029</v>
      </c>
      <c r="AF2" s="33" t="n">
        <v>2030</v>
      </c>
      <c r="AG2" s="163" t="n">
        <v>2031</v>
      </c>
      <c r="AH2" s="163" t="n">
        <v>2032</v>
      </c>
      <c r="AI2" s="163" t="n">
        <v>2033</v>
      </c>
      <c r="AJ2" s="163" t="n">
        <v>2034</v>
      </c>
      <c r="AK2" s="163" t="n">
        <v>2035</v>
      </c>
      <c r="AL2" s="163" t="n">
        <v>2036</v>
      </c>
      <c r="AM2" s="163" t="n">
        <v>2037</v>
      </c>
      <c r="AN2" s="163" t="n">
        <v>2038</v>
      </c>
      <c r="AO2" s="163" t="n">
        <v>2039</v>
      </c>
      <c r="AP2" s="163" t="n">
        <v>2040</v>
      </c>
      <c r="AQ2" s="163" t="n">
        <v>2041</v>
      </c>
      <c r="AR2" s="163" t="n">
        <v>2042</v>
      </c>
      <c r="AS2" s="163" t="n">
        <v>2043</v>
      </c>
      <c r="AT2" s="163" t="n">
        <v>2044</v>
      </c>
      <c r="AU2" s="163" t="n">
        <v>2045</v>
      </c>
      <c r="AV2" s="163" t="n">
        <v>2046</v>
      </c>
      <c r="AW2" s="163" t="n">
        <v>2047</v>
      </c>
      <c r="AX2" s="163" t="n">
        <v>2048</v>
      </c>
      <c r="AY2" s="163" t="n">
        <v>2049</v>
      </c>
      <c r="AZ2" s="163" t="n">
        <v>2050</v>
      </c>
    </row>
    <row r="3">
      <c r="A3" t="inlineStr">
        <is>
          <t>alabama</t>
        </is>
      </c>
      <c r="B3" t="n">
        <v>2005</v>
      </c>
      <c r="C3" t="inlineStr">
        <is>
          <t>mobile_r/ac</t>
        </is>
      </c>
      <c r="D3" t="n">
        <v>1.0851</v>
      </c>
      <c r="E3" t="n">
        <v>1.0851</v>
      </c>
      <c r="F3" t="n">
        <v>1.0851</v>
      </c>
      <c r="G3" t="n">
        <v>1.0851</v>
      </c>
      <c r="H3" t="n">
        <v>1.0851</v>
      </c>
      <c r="I3" t="n">
        <v>1.0851</v>
      </c>
      <c r="J3" t="n">
        <v>1.0851</v>
      </c>
      <c r="K3" t="n">
        <v>1.0851</v>
      </c>
      <c r="L3" t="n">
        <v>1.0851</v>
      </c>
      <c r="P3" s="33" t="inlineStr">
        <is>
          <t>bau</t>
        </is>
      </c>
      <c r="Q3" s="33">
        <f>SUMIFS($D:$D,$B:$B,Q$2,$C:$C,"annual_total")</f>
        <v/>
      </c>
      <c r="R3" s="33">
        <f>SUMIFS($D:$D,$B:$B,R$2,$C:$C,"annual_total")</f>
        <v/>
      </c>
      <c r="S3" s="33">
        <f>SUMIFS($D:$D,$B:$B,S$2,$C:$C,"annual_total")</f>
        <v/>
      </c>
      <c r="T3" s="33">
        <f>SUMIFS($D:$D,$B:$B,T$2,$C:$C,"annual_total")</f>
        <v/>
      </c>
      <c r="U3" s="33">
        <f>SUMIFS($D:$D,$B:$B,U$2,$C:$C,"annual_total")</f>
        <v/>
      </c>
      <c r="V3" s="33">
        <f>SUMIFS($D:$D,$B:$B,V$2,$C:$C,"annual_total")</f>
        <v/>
      </c>
      <c r="W3" s="33">
        <f>SUMIFS($D:$D,$B:$B,W$2,$C:$C,"annual_total")</f>
        <v/>
      </c>
      <c r="X3" s="33">
        <f>SUMIFS($D:$D,$B:$B,X$2,$C:$C,"annual_total")</f>
        <v/>
      </c>
      <c r="Y3" s="33">
        <f>SUMIFS($D:$D,$B:$B,Y$2,$C:$C,"annual_total")</f>
        <v/>
      </c>
      <c r="Z3" s="33">
        <f>SUMIFS($D:$D,$B:$B,Z$2,$C:$C,"annual_total")</f>
        <v/>
      </c>
      <c r="AA3" s="33">
        <f>SUMIFS($D:$D,$B:$B,AA$2,$C:$C,"annual_total")</f>
        <v/>
      </c>
      <c r="AB3" s="33">
        <f>SUMIFS($D:$D,$B:$B,AB$2,$C:$C,"annual_total")</f>
        <v/>
      </c>
      <c r="AC3" s="33">
        <f>SUMIFS($D:$D,$B:$B,AC$2,$C:$C,"annual_total")</f>
        <v/>
      </c>
      <c r="AD3" s="33">
        <f>SUMIFS($D:$D,$B:$B,AD$2,$C:$C,"annual_total")</f>
        <v/>
      </c>
      <c r="AE3" s="33">
        <f>SUMIFS($D:$D,$B:$B,AE$2,$C:$C,"annual_total")</f>
        <v/>
      </c>
      <c r="AF3" s="33">
        <f>SUMIFS($D:$D,$B:$B,AF$2,$C:$C,"annual_total")</f>
        <v/>
      </c>
      <c r="AG3" s="163">
        <f t="array" ref="AG3">TREND($AA$3:$AF$3,$AA$2:$AF$2,AG2)</f>
        <v/>
      </c>
      <c r="AH3" s="163">
        <f t="array" ref="AH3">TREND($AA$3:$AF$3,$AA$2:$AF$2,AH2)</f>
        <v/>
      </c>
      <c r="AI3" s="163">
        <f t="array" ref="AI3">TREND($AA$3:$AF$3,$AA$2:$AF$2,AI2)</f>
        <v/>
      </c>
      <c r="AJ3" s="163">
        <f t="array" ref="AJ3">TREND($AA$3:$AF$3,$AA$2:$AF$2,AJ2)</f>
        <v/>
      </c>
      <c r="AK3" s="163">
        <f t="array" ref="AK3">TREND($AA$3:$AF$3,$AA$2:$AF$2,AK2)</f>
        <v/>
      </c>
      <c r="AL3" s="163">
        <f t="array" ref="AL3">TREND($AA$3:$AF$3,$AA$2:$AF$2,AL2)</f>
        <v/>
      </c>
      <c r="AM3" s="163">
        <f t="array" ref="AM3">TREND($AA$3:$AF$3,$AA$2:$AF$2,AM2)</f>
        <v/>
      </c>
      <c r="AN3" s="163">
        <f t="array" ref="AN3">TREND($AA$3:$AF$3,$AA$2:$AF$2,AN2)</f>
        <v/>
      </c>
      <c r="AO3" s="163">
        <f t="array" ref="AO3">TREND($AA$3:$AF$3,$AA$2:$AF$2,AO2)</f>
        <v/>
      </c>
      <c r="AP3" s="163">
        <f t="array" ref="AP3">TREND($AA$3:$AF$3,$AA$2:$AF$2,AP2)</f>
        <v/>
      </c>
      <c r="AQ3" s="163">
        <f t="array" ref="AQ3">TREND($AA$3:$AF$3,$AA$2:$AF$2,AQ2)</f>
        <v/>
      </c>
      <c r="AR3" s="163">
        <f t="array" ref="AR3">TREND($AA$3:$AF$3,$AA$2:$AF$2,AR2)</f>
        <v/>
      </c>
      <c r="AS3" s="163">
        <f t="array" ref="AS3">TREND($AA$3:$AF$3,$AA$2:$AF$2,AS2)</f>
        <v/>
      </c>
      <c r="AT3" s="163">
        <f t="array" ref="AT3">TREND($AA$3:$AF$3,$AA$2:$AF$2,AT2)</f>
        <v/>
      </c>
      <c r="AU3" s="163">
        <f t="array" ref="AU3">TREND($AA$3:$AF$3,$AA$2:$AF$2,AU2)</f>
        <v/>
      </c>
      <c r="AV3" s="163">
        <f t="array" ref="AV3">TREND($AA$3:$AF$3,$AA$2:$AF$2,AV2)</f>
        <v/>
      </c>
      <c r="AW3" s="163">
        <f t="array" ref="AW3">TREND($AA$3:$AF$3,$AA$2:$AF$2,AW2)</f>
        <v/>
      </c>
      <c r="AX3" s="163">
        <f t="array" ref="AX3">TREND($AA$3:$AF$3,$AA$2:$AF$2,AX2)</f>
        <v/>
      </c>
      <c r="AY3" s="163">
        <f t="array" ref="AY3">TREND($AA$3:$AF$3,$AA$2:$AF$2,AY2)</f>
        <v/>
      </c>
      <c r="AZ3" s="163">
        <f t="array" ref="AZ3">TREND($AA$3:$AF$3,$AA$2:$AF$2,AZ2)</f>
        <v/>
      </c>
    </row>
    <row r="4">
      <c r="A4" t="inlineStr">
        <is>
          <t>alabama</t>
        </is>
      </c>
      <c r="B4" t="n">
        <v>2005</v>
      </c>
      <c r="C4" t="inlineStr">
        <is>
          <t>foams</t>
        </is>
      </c>
      <c r="D4" t="n">
        <v>0.0027</v>
      </c>
      <c r="E4" t="n">
        <v>0.0027</v>
      </c>
      <c r="F4" t="n">
        <v>0.0027</v>
      </c>
      <c r="G4" t="n">
        <v>0.0027</v>
      </c>
      <c r="H4" t="n">
        <v>0.0027</v>
      </c>
      <c r="I4" t="n">
        <v>0.0027</v>
      </c>
      <c r="J4" t="n">
        <v>0.0027</v>
      </c>
      <c r="K4" t="n">
        <v>0.0027</v>
      </c>
      <c r="L4" t="n">
        <v>0.0027</v>
      </c>
      <c r="P4" s="33" t="inlineStr">
        <is>
          <t>rmp</t>
        </is>
      </c>
      <c r="Q4" s="33">
        <f>SUMIFS($E:$E,$B:$B,Q$2,$C:$C,"annual_total")</f>
        <v/>
      </c>
      <c r="R4" s="33">
        <f>SUMIFS($E:$E,$B:$B,R$2,$C:$C,"annual_total")</f>
        <v/>
      </c>
      <c r="S4" s="33">
        <f>SUMIFS($E:$E,$B:$B,S$2,$C:$C,"annual_total")</f>
        <v/>
      </c>
      <c r="T4" s="33">
        <f>SUMIFS($E:$E,$B:$B,T$2,$C:$C,"annual_total")</f>
        <v/>
      </c>
      <c r="U4" s="33">
        <f>SUMIFS($E:$E,$B:$B,U$2,$C:$C,"annual_total")</f>
        <v/>
      </c>
      <c r="V4" s="33">
        <f>SUMIFS($E:$E,$B:$B,V$2,$C:$C,"annual_total")</f>
        <v/>
      </c>
      <c r="W4" s="33">
        <f>SUMIFS($E:$E,$B:$B,W$2,$C:$C,"annual_total")</f>
        <v/>
      </c>
      <c r="X4" s="33">
        <f>SUMIFS($E:$E,$B:$B,X$2,$C:$C,"annual_total")</f>
        <v/>
      </c>
      <c r="Y4" s="33">
        <f>SUMIFS($E:$E,$B:$B,Y$2,$C:$C,"annual_total")</f>
        <v/>
      </c>
      <c r="Z4" s="33">
        <f>SUMIFS($E:$E,$B:$B,Z$2,$C:$C,"annual_total")</f>
        <v/>
      </c>
      <c r="AA4" s="33">
        <f>SUMIFS($E:$E,$B:$B,AA$2,$C:$C,"annual_total")</f>
        <v/>
      </c>
      <c r="AB4" s="33">
        <f>SUMIFS($E:$E,$B:$B,AB$2,$C:$C,"annual_total")</f>
        <v/>
      </c>
      <c r="AC4" s="33">
        <f>SUMIFS($E:$E,$B:$B,AC$2,$C:$C,"annual_total")</f>
        <v/>
      </c>
      <c r="AD4" s="33">
        <f>SUMIFS($E:$E,$B:$B,AD$2,$C:$C,"annual_total")</f>
        <v/>
      </c>
      <c r="AE4" s="33">
        <f>SUMIFS($E:$E,$B:$B,AE$2,$C:$C,"annual_total")</f>
        <v/>
      </c>
      <c r="AF4" s="33">
        <f>SUMIFS($E:$E,$B:$B,AF$2,$C:$C,"annual_total")</f>
        <v/>
      </c>
      <c r="AG4" s="163" t="n"/>
      <c r="AH4" s="163" t="n"/>
      <c r="AI4" s="163" t="n"/>
      <c r="AJ4" s="163" t="n"/>
      <c r="AK4" s="163" t="n"/>
      <c r="AL4" s="163" t="n"/>
      <c r="AM4" s="163" t="n"/>
      <c r="AN4" s="163" t="n"/>
      <c r="AO4" s="163" t="n"/>
      <c r="AP4" s="163" t="n"/>
      <c r="AQ4" s="163" t="n"/>
      <c r="AR4" s="163" t="n"/>
      <c r="AS4" s="163" t="n"/>
      <c r="AT4" s="163" t="n"/>
      <c r="AU4" s="163" t="n"/>
      <c r="AV4" s="163" t="n"/>
      <c r="AW4" s="163" t="n"/>
      <c r="AX4" s="163" t="n"/>
      <c r="AY4" s="163" t="n"/>
      <c r="AZ4" s="163" t="n"/>
    </row>
    <row r="5">
      <c r="A5" t="inlineStr">
        <is>
          <t>alabama</t>
        </is>
      </c>
      <c r="B5" t="n">
        <v>2005</v>
      </c>
      <c r="C5" t="inlineStr">
        <is>
          <t>refrigeration</t>
        </is>
      </c>
      <c r="D5" t="n">
        <v>0.2129</v>
      </c>
      <c r="E5" t="n">
        <v>0.2129</v>
      </c>
      <c r="F5" t="n">
        <v>0.2129</v>
      </c>
      <c r="G5" t="n">
        <v>0.2129</v>
      </c>
      <c r="H5" t="n">
        <v>0.2129</v>
      </c>
      <c r="I5" t="n">
        <v>0.2129</v>
      </c>
      <c r="J5" t="n">
        <v>0.2129</v>
      </c>
      <c r="K5" t="n">
        <v>0.2129</v>
      </c>
      <c r="L5" t="n">
        <v>0.2129</v>
      </c>
      <c r="P5" s="33" t="inlineStr">
        <is>
          <t>snap</t>
        </is>
      </c>
      <c r="Q5" s="33">
        <f>SUMIFS($F:$F,$B:$B,Q$2,$C:$C,"annual_total")</f>
        <v/>
      </c>
      <c r="R5" s="33">
        <f>SUMIFS($F:$F,$B:$B,R$2,$C:$C,"annual_total")</f>
        <v/>
      </c>
      <c r="S5" s="33">
        <f>SUMIFS($F:$F,$B:$B,S$2,$C:$C,"annual_total")</f>
        <v/>
      </c>
      <c r="T5" s="33">
        <f>SUMIFS($F:$F,$B:$B,T$2,$C:$C,"annual_total")</f>
        <v/>
      </c>
      <c r="U5" s="33">
        <f>SUMIFS($F:$F,$B:$B,U$2,$C:$C,"annual_total")</f>
        <v/>
      </c>
      <c r="V5" s="33">
        <f>SUMIFS($F:$F,$B:$B,V$2,$C:$C,"annual_total")</f>
        <v/>
      </c>
      <c r="W5" s="33">
        <f>SUMIFS($F:$F,$B:$B,W$2,$C:$C,"annual_total")</f>
        <v/>
      </c>
      <c r="X5" s="33">
        <f>SUMIFS($F:$F,$B:$B,X$2,$C:$C,"annual_total")</f>
        <v/>
      </c>
      <c r="Y5" s="33">
        <f>SUMIFS($F:$F,$B:$B,Y$2,$C:$C,"annual_total")</f>
        <v/>
      </c>
      <c r="Z5" s="33">
        <f>SUMIFS($F:$F,$B:$B,Z$2,$C:$C,"annual_total")</f>
        <v/>
      </c>
      <c r="AA5" s="33">
        <f>SUMIFS($F:$F,$B:$B,AA$2,$C:$C,"annual_total")</f>
        <v/>
      </c>
      <c r="AB5" s="33">
        <f>SUMIFS($F:$F,$B:$B,AB$2,$C:$C,"annual_total")</f>
        <v/>
      </c>
      <c r="AC5" s="33">
        <f>SUMIFS($F:$F,$B:$B,AC$2,$C:$C,"annual_total")</f>
        <v/>
      </c>
      <c r="AD5" s="33">
        <f>SUMIFS($F:$F,$B:$B,AD$2,$C:$C,"annual_total")</f>
        <v/>
      </c>
      <c r="AE5" s="33">
        <f>SUMIFS($F:$F,$B:$B,AE$2,$C:$C,"annual_total")</f>
        <v/>
      </c>
      <c r="AF5" s="33">
        <f>SUMIFS($F:$F,$B:$B,AF$2,$C:$C,"annual_total")</f>
        <v/>
      </c>
      <c r="AG5" s="163" t="n"/>
      <c r="AH5" s="163" t="n"/>
      <c r="AI5" s="163" t="n"/>
      <c r="AJ5" s="163" t="n"/>
      <c r="AK5" s="163" t="n"/>
      <c r="AL5" s="163" t="n"/>
      <c r="AM5" s="163" t="n"/>
      <c r="AN5" s="163" t="n"/>
      <c r="AO5" s="163" t="n"/>
      <c r="AP5" s="163" t="n"/>
      <c r="AQ5" s="163" t="n"/>
      <c r="AR5" s="163" t="n"/>
      <c r="AS5" s="163" t="n"/>
      <c r="AT5" s="163" t="n"/>
      <c r="AU5" s="163" t="n"/>
      <c r="AV5" s="163" t="n"/>
      <c r="AW5" s="163" t="n"/>
      <c r="AX5" s="163" t="n"/>
      <c r="AY5" s="163" t="n"/>
      <c r="AZ5" s="163" t="n"/>
    </row>
    <row r="6">
      <c r="A6" t="inlineStr">
        <is>
          <t>alabama</t>
        </is>
      </c>
      <c r="B6" t="n">
        <v>2005</v>
      </c>
      <c r="C6" t="inlineStr">
        <is>
          <t>air_conditioning</t>
        </is>
      </c>
      <c r="D6" t="n">
        <v>0.0588</v>
      </c>
      <c r="E6" t="n">
        <v>0.0588</v>
      </c>
      <c r="F6" t="n">
        <v>0.0588</v>
      </c>
      <c r="G6" t="n">
        <v>0.0588</v>
      </c>
      <c r="H6" t="n">
        <v>0.0588</v>
      </c>
      <c r="I6" t="n">
        <v>0.0588</v>
      </c>
      <c r="J6" t="n">
        <v>0.0588</v>
      </c>
      <c r="K6" t="n">
        <v>0.0588</v>
      </c>
      <c r="L6" t="n">
        <v>0.0588</v>
      </c>
      <c r="P6" s="33" t="inlineStr">
        <is>
          <t>kigali</t>
        </is>
      </c>
      <c r="Q6" s="33">
        <f>SUMIFS($G:$G,$B:$B,Q$2,$C:$C,"annual_total")</f>
        <v/>
      </c>
      <c r="R6" s="33">
        <f>SUMIFS($G:$G,$B:$B,R$2,$C:$C,"annual_total")</f>
        <v/>
      </c>
      <c r="S6" s="33">
        <f>SUMIFS($G:$G,$B:$B,S$2,$C:$C,"annual_total")</f>
        <v/>
      </c>
      <c r="T6" s="33">
        <f>SUMIFS($G:$G,$B:$B,T$2,$C:$C,"annual_total")</f>
        <v/>
      </c>
      <c r="U6" s="33">
        <f>SUMIFS($G:$G,$B:$B,U$2,$C:$C,"annual_total")</f>
        <v/>
      </c>
      <c r="V6" s="33">
        <f>SUMIFS($G:$G,$B:$B,V$2,$C:$C,"annual_total")</f>
        <v/>
      </c>
      <c r="W6" s="33">
        <f>SUMIFS($G:$G,$B:$B,W$2,$C:$C,"annual_total")</f>
        <v/>
      </c>
      <c r="X6" s="33">
        <f>SUMIFS($G:$G,$B:$B,X$2,$C:$C,"annual_total")</f>
        <v/>
      </c>
      <c r="Y6" s="33">
        <f>SUMIFS($G:$G,$B:$B,Y$2,$C:$C,"annual_total")</f>
        <v/>
      </c>
      <c r="Z6" s="33">
        <f>SUMIFS($G:$G,$B:$B,Z$2,$C:$C,"annual_total")</f>
        <v/>
      </c>
      <c r="AA6" s="33">
        <f>SUMIFS($G:$G,$B:$B,AA$2,$C:$C,"annual_total")</f>
        <v/>
      </c>
      <c r="AB6" s="33">
        <f>SUMIFS($G:$G,$B:$B,AB$2,$C:$C,"annual_total")</f>
        <v/>
      </c>
      <c r="AC6" s="33">
        <f>SUMIFS($G:$G,$B:$B,AC$2,$C:$C,"annual_total")</f>
        <v/>
      </c>
      <c r="AD6" s="33">
        <f>SUMIFS($G:$G,$B:$B,AD$2,$C:$C,"annual_total")</f>
        <v/>
      </c>
      <c r="AE6" s="33">
        <f>SUMIFS($G:$G,$B:$B,AE$2,$C:$C,"annual_total")</f>
        <v/>
      </c>
      <c r="AF6" s="33">
        <f>SUMIFS($G:$G,$B:$B,AF$2,$C:$C,"annual_total")</f>
        <v/>
      </c>
      <c r="AG6" s="33" t="n"/>
      <c r="AH6" s="33" t="n"/>
      <c r="AI6" s="33" t="n"/>
      <c r="AJ6" s="33" t="n"/>
      <c r="AK6" s="33" t="n"/>
      <c r="AL6" s="33" t="n"/>
      <c r="AM6" s="33" t="n"/>
      <c r="AN6" s="33" t="n"/>
      <c r="AO6" s="33" t="n"/>
      <c r="AP6" s="33" t="n"/>
      <c r="AQ6" s="33" t="n"/>
      <c r="AR6" s="33" t="n"/>
      <c r="AS6" s="33" t="n"/>
      <c r="AT6" s="33" t="n"/>
      <c r="AU6" s="33" t="n"/>
      <c r="AV6" s="33" t="n"/>
      <c r="AW6" s="33" t="n"/>
      <c r="AX6" s="33" t="n"/>
      <c r="AY6" s="33" t="n"/>
      <c r="AZ6" s="33" t="n"/>
    </row>
    <row r="7">
      <c r="A7" t="inlineStr">
        <is>
          <t>alabama</t>
        </is>
      </c>
      <c r="B7" t="n">
        <v>2005</v>
      </c>
      <c r="C7" t="inlineStr">
        <is>
          <t>aerosols</t>
        </is>
      </c>
      <c r="D7" t="n">
        <v>0.1496</v>
      </c>
      <c r="E7" t="n">
        <v>0.1496</v>
      </c>
      <c r="F7" t="n">
        <v>0.1496</v>
      </c>
      <c r="G7" t="n">
        <v>0.1496</v>
      </c>
      <c r="H7" t="n">
        <v>0.1496</v>
      </c>
      <c r="I7" t="n">
        <v>0.1496</v>
      </c>
      <c r="J7" t="n">
        <v>0.1496</v>
      </c>
      <c r="K7" t="n">
        <v>0.1496</v>
      </c>
      <c r="L7" t="n">
        <v>0.1496</v>
      </c>
      <c r="P7" s="33" t="inlineStr">
        <is>
          <t>rmp_snap</t>
        </is>
      </c>
      <c r="Q7" s="33">
        <f>SUMIFS($H:$H,$B:$B,Q$2,$C:$C,"annual_total")</f>
        <v/>
      </c>
      <c r="R7" s="33">
        <f>SUMIFS($H:$H,$B:$B,R$2,$C:$C,"annual_total")</f>
        <v/>
      </c>
      <c r="S7" s="33">
        <f>SUMIFS($H:$H,$B:$B,S$2,$C:$C,"annual_total")</f>
        <v/>
      </c>
      <c r="T7" s="33">
        <f>SUMIFS($H:$H,$B:$B,T$2,$C:$C,"annual_total")</f>
        <v/>
      </c>
      <c r="U7" s="33">
        <f>SUMIFS($H:$H,$B:$B,U$2,$C:$C,"annual_total")</f>
        <v/>
      </c>
      <c r="V7" s="33">
        <f>SUMIFS($H:$H,$B:$B,V$2,$C:$C,"annual_total")</f>
        <v/>
      </c>
      <c r="W7" s="33">
        <f>SUMIFS($H:$H,$B:$B,W$2,$C:$C,"annual_total")</f>
        <v/>
      </c>
      <c r="X7" s="33">
        <f>SUMIFS($H:$H,$B:$B,X$2,$C:$C,"annual_total")</f>
        <v/>
      </c>
      <c r="Y7" s="33">
        <f>SUMIFS($H:$H,$B:$B,Y$2,$C:$C,"annual_total")</f>
        <v/>
      </c>
      <c r="Z7" s="33">
        <f>SUMIFS($H:$H,$B:$B,Z$2,$C:$C,"annual_total")</f>
        <v/>
      </c>
      <c r="AA7" s="33">
        <f>SUMIFS($H:$H,$B:$B,AA$2,$C:$C,"annual_total")</f>
        <v/>
      </c>
      <c r="AB7" s="33">
        <f>SUMIFS($H:$H,$B:$B,AB$2,$C:$C,"annual_total")</f>
        <v/>
      </c>
      <c r="AC7" s="33">
        <f>SUMIFS($H:$H,$B:$B,AC$2,$C:$C,"annual_total")</f>
        <v/>
      </c>
      <c r="AD7" s="33">
        <f>SUMIFS($H:$H,$B:$B,AD$2,$C:$C,"annual_total")</f>
        <v/>
      </c>
      <c r="AE7" s="33">
        <f>SUMIFS($H:$H,$B:$B,AE$2,$C:$C,"annual_total")</f>
        <v/>
      </c>
      <c r="AF7" s="33">
        <f>SUMIFS($H:$H,$B:$B,AF$2,$C:$C,"annual_total")</f>
        <v/>
      </c>
      <c r="AG7" s="33" t="n"/>
      <c r="AH7" s="33" t="n"/>
      <c r="AI7" s="33" t="n"/>
      <c r="AJ7" s="33" t="n"/>
      <c r="AK7" s="33" t="n"/>
      <c r="AL7" s="33" t="n"/>
      <c r="AM7" s="33" t="n"/>
      <c r="AN7" s="33" t="n"/>
      <c r="AO7" s="33" t="n"/>
      <c r="AP7" s="33" t="n"/>
      <c r="AQ7" s="33" t="n"/>
      <c r="AR7" s="33" t="n"/>
      <c r="AS7" s="33" t="n"/>
      <c r="AT7" s="33" t="n"/>
      <c r="AU7" s="33" t="n"/>
      <c r="AV7" s="33" t="n"/>
      <c r="AW7" s="33" t="n"/>
      <c r="AX7" s="33" t="n"/>
      <c r="AY7" s="33" t="n"/>
      <c r="AZ7" s="33" t="n"/>
    </row>
    <row r="8">
      <c r="A8" t="inlineStr">
        <is>
          <t>alabama</t>
        </is>
      </c>
      <c r="B8" t="n">
        <v>2005</v>
      </c>
      <c r="C8" t="inlineStr">
        <is>
          <t>other</t>
        </is>
      </c>
      <c r="D8" t="n">
        <v>0.032</v>
      </c>
      <c r="E8" t="n">
        <v>0.032</v>
      </c>
      <c r="F8" t="n">
        <v>0.032</v>
      </c>
      <c r="G8" t="n">
        <v>0.032</v>
      </c>
      <c r="H8" t="n">
        <v>0.032</v>
      </c>
      <c r="I8" t="n">
        <v>0.032</v>
      </c>
      <c r="J8" t="n">
        <v>0.032</v>
      </c>
      <c r="K8" t="n">
        <v>0.032</v>
      </c>
      <c r="L8" t="n">
        <v>0.032</v>
      </c>
      <c r="P8" s="33" t="inlineStr">
        <is>
          <t>snap_kigali</t>
        </is>
      </c>
      <c r="Q8" s="33">
        <f>SUMIFS($I:$I,$B:$B,Q$2,$C:$C,"annual_total")</f>
        <v/>
      </c>
      <c r="R8" s="33">
        <f>SUMIFS($I:$I,$B:$B,R$2,$C:$C,"annual_total")</f>
        <v/>
      </c>
      <c r="S8" s="33">
        <f>SUMIFS($I:$I,$B:$B,S$2,$C:$C,"annual_total")</f>
        <v/>
      </c>
      <c r="T8" s="33">
        <f>SUMIFS($I:$I,$B:$B,T$2,$C:$C,"annual_total")</f>
        <v/>
      </c>
      <c r="U8" s="33">
        <f>SUMIFS($I:$I,$B:$B,U$2,$C:$C,"annual_total")</f>
        <v/>
      </c>
      <c r="V8" s="33">
        <f>SUMIFS($I:$I,$B:$B,V$2,$C:$C,"annual_total")</f>
        <v/>
      </c>
      <c r="W8" s="33">
        <f>SUMIFS($I:$I,$B:$B,W$2,$C:$C,"annual_total")</f>
        <v/>
      </c>
      <c r="X8" s="33">
        <f>SUMIFS($I:$I,$B:$B,X$2,$C:$C,"annual_total")</f>
        <v/>
      </c>
      <c r="Y8" s="33">
        <f>SUMIFS($I:$I,$B:$B,Y$2,$C:$C,"annual_total")</f>
        <v/>
      </c>
      <c r="Z8" s="33">
        <f>SUMIFS($I:$I,$B:$B,Z$2,$C:$C,"annual_total")</f>
        <v/>
      </c>
      <c r="AA8" s="33">
        <f>SUMIFS($I:$I,$B:$B,AA$2,$C:$C,"annual_total")</f>
        <v/>
      </c>
      <c r="AB8" s="33">
        <f>SUMIFS($I:$I,$B:$B,AB$2,$C:$C,"annual_total")</f>
        <v/>
      </c>
      <c r="AC8" s="33">
        <f>SUMIFS($I:$I,$B:$B,AC$2,$C:$C,"annual_total")</f>
        <v/>
      </c>
      <c r="AD8" s="33">
        <f>SUMIFS($I:$I,$B:$B,AD$2,$C:$C,"annual_total")</f>
        <v/>
      </c>
      <c r="AE8" s="33">
        <f>SUMIFS($I:$I,$B:$B,AE$2,$C:$C,"annual_total")</f>
        <v/>
      </c>
      <c r="AF8" s="33">
        <f>SUMIFS($I:$I,$B:$B,AF$2,$C:$C,"annual_total")</f>
        <v/>
      </c>
      <c r="AG8" s="33" t="n"/>
      <c r="AH8" s="33" t="n"/>
      <c r="AI8" s="33" t="n"/>
      <c r="AJ8" s="33" t="n"/>
      <c r="AK8" s="33" t="n"/>
      <c r="AL8" s="33" t="n"/>
      <c r="AM8" s="33" t="n"/>
      <c r="AN8" s="33" t="n"/>
      <c r="AO8" s="33" t="n"/>
      <c r="AP8" s="33" t="n"/>
      <c r="AQ8" s="33" t="n"/>
      <c r="AR8" s="33" t="n"/>
      <c r="AS8" s="33" t="n"/>
      <c r="AT8" s="33" t="n"/>
      <c r="AU8" s="33" t="n"/>
      <c r="AV8" s="33" t="n"/>
      <c r="AW8" s="33" t="n"/>
      <c r="AX8" s="33" t="n"/>
      <c r="AY8" s="33" t="n"/>
      <c r="AZ8" s="33" t="n"/>
    </row>
    <row r="9">
      <c r="A9" t="inlineStr">
        <is>
          <t>alaska</t>
        </is>
      </c>
      <c r="B9" t="n">
        <v>2005</v>
      </c>
      <c r="C9" t="inlineStr">
        <is>
          <t>refrigeration</t>
        </is>
      </c>
      <c r="D9" t="n">
        <v>0.0311</v>
      </c>
      <c r="E9" t="n">
        <v>0.0311</v>
      </c>
      <c r="F9" t="n">
        <v>0.0311</v>
      </c>
      <c r="G9" t="n">
        <v>0.0311</v>
      </c>
      <c r="H9" t="n">
        <v>0.0311</v>
      </c>
      <c r="I9" t="n">
        <v>0.0311</v>
      </c>
      <c r="J9" t="n">
        <v>0.0311</v>
      </c>
      <c r="K9" t="n">
        <v>0.0311</v>
      </c>
      <c r="L9" t="n">
        <v>0.0311</v>
      </c>
      <c r="P9" s="33" t="inlineStr">
        <is>
          <t>slcp</t>
        </is>
      </c>
      <c r="Q9" s="33">
        <f>SUMIFS($J:$J,$B:$B,Q$2,$C:$C,"annual_total")</f>
        <v/>
      </c>
      <c r="R9" s="33">
        <f>SUMIFS($J:$J,$B:$B,R$2,$C:$C,"annual_total")</f>
        <v/>
      </c>
      <c r="S9" s="33">
        <f>SUMIFS($J:$J,$B:$B,S$2,$C:$C,"annual_total")</f>
        <v/>
      </c>
      <c r="T9" s="33">
        <f>SUMIFS($J:$J,$B:$B,T$2,$C:$C,"annual_total")</f>
        <v/>
      </c>
      <c r="U9" s="33">
        <f>SUMIFS($J:$J,$B:$B,U$2,$C:$C,"annual_total")</f>
        <v/>
      </c>
      <c r="V9" s="33">
        <f>SUMIFS($J:$J,$B:$B,V$2,$C:$C,"annual_total")</f>
        <v/>
      </c>
      <c r="W9" s="33">
        <f>SUMIFS($J:$J,$B:$B,W$2,$C:$C,"annual_total")</f>
        <v/>
      </c>
      <c r="X9" s="33">
        <f>SUMIFS($J:$J,$B:$B,X$2,$C:$C,"annual_total")</f>
        <v/>
      </c>
      <c r="Y9" s="33">
        <f>SUMIFS($J:$J,$B:$B,Y$2,$C:$C,"annual_total")</f>
        <v/>
      </c>
      <c r="Z9" s="33">
        <f>SUMIFS($J:$J,$B:$B,Z$2,$C:$C,"annual_total")</f>
        <v/>
      </c>
      <c r="AA9" s="33">
        <f>SUMIFS($J:$J,$B:$B,AA$2,$C:$C,"annual_total")</f>
        <v/>
      </c>
      <c r="AB9" s="33">
        <f>SUMIFS($J:$J,$B:$B,AB$2,$C:$C,"annual_total")</f>
        <v/>
      </c>
      <c r="AC9" s="33">
        <f>SUMIFS($J:$J,$B:$B,AC$2,$C:$C,"annual_total")</f>
        <v/>
      </c>
      <c r="AD9" s="33">
        <f>SUMIFS($J:$J,$B:$B,AD$2,$C:$C,"annual_total")</f>
        <v/>
      </c>
      <c r="AE9" s="33">
        <f>SUMIFS($J:$J,$B:$B,AE$2,$C:$C,"annual_total")</f>
        <v/>
      </c>
      <c r="AF9" s="33">
        <f>SUMIFS($J:$J,$B:$B,AF$2,$C:$C,"annual_total")</f>
        <v/>
      </c>
      <c r="AG9" s="33" t="n"/>
      <c r="AH9" s="33" t="n"/>
      <c r="AI9" s="33" t="n"/>
      <c r="AJ9" s="33" t="n"/>
      <c r="AK9" s="33" t="n"/>
      <c r="AL9" s="33" t="n"/>
      <c r="AM9" s="33" t="n"/>
      <c r="AN9" s="33" t="n"/>
      <c r="AO9" s="33" t="n"/>
      <c r="AP9" s="33" t="n"/>
      <c r="AQ9" s="33" t="n"/>
      <c r="AR9" s="33" t="n"/>
      <c r="AS9" s="33" t="n"/>
      <c r="AT9" s="33" t="n"/>
      <c r="AU9" s="33" t="n"/>
      <c r="AV9" s="33" t="n"/>
      <c r="AW9" s="33" t="n"/>
      <c r="AX9" s="33" t="n"/>
      <c r="AY9" s="33" t="n"/>
      <c r="AZ9" s="33" t="n"/>
    </row>
    <row r="10">
      <c r="A10" t="inlineStr">
        <is>
          <t>alaska</t>
        </is>
      </c>
      <c r="B10" t="n">
        <v>2005</v>
      </c>
      <c r="C10" t="inlineStr">
        <is>
          <t>foams</t>
        </is>
      </c>
      <c r="D10" t="n">
        <v>0.0004</v>
      </c>
      <c r="E10" t="n">
        <v>0.0004</v>
      </c>
      <c r="F10" t="n">
        <v>0.0004</v>
      </c>
      <c r="G10" t="n">
        <v>0.0004</v>
      </c>
      <c r="H10" t="n">
        <v>0.0004</v>
      </c>
      <c r="I10" t="n">
        <v>0.0004</v>
      </c>
      <c r="J10" t="n">
        <v>0.0004</v>
      </c>
      <c r="K10" t="n">
        <v>0.0004</v>
      </c>
      <c r="L10" t="n">
        <v>0.0004</v>
      </c>
      <c r="P10" s="33" t="inlineStr">
        <is>
          <t>rmp_snap_slcp</t>
        </is>
      </c>
      <c r="Q10" s="33">
        <f>SUMIFS($K:$K,$B:$B,Q$2,$C:$C,"annual_total")</f>
        <v/>
      </c>
      <c r="R10" s="33">
        <f>SUMIFS($K:$K,$B:$B,R$2,$C:$C,"annual_total")</f>
        <v/>
      </c>
      <c r="S10" s="33">
        <f>SUMIFS($K:$K,$B:$B,S$2,$C:$C,"annual_total")</f>
        <v/>
      </c>
      <c r="T10" s="33">
        <f>SUMIFS($K:$K,$B:$B,T$2,$C:$C,"annual_total")</f>
        <v/>
      </c>
      <c r="U10" s="33">
        <f>SUMIFS($K:$K,$B:$B,U$2,$C:$C,"annual_total")</f>
        <v/>
      </c>
      <c r="V10" s="33">
        <f>SUMIFS($K:$K,$B:$B,V$2,$C:$C,"annual_total")</f>
        <v/>
      </c>
      <c r="W10" s="33">
        <f>SUMIFS($K:$K,$B:$B,W$2,$C:$C,"annual_total")</f>
        <v/>
      </c>
      <c r="X10" s="33">
        <f>SUMIFS($K:$K,$B:$B,X$2,$C:$C,"annual_total")</f>
        <v/>
      </c>
      <c r="Y10" s="33">
        <f>SUMIFS($K:$K,$B:$B,Y$2,$C:$C,"annual_total")</f>
        <v/>
      </c>
      <c r="Z10" s="33">
        <f>SUMIFS($K:$K,$B:$B,Z$2,$C:$C,"annual_total")</f>
        <v/>
      </c>
      <c r="AA10" s="33">
        <f>SUMIFS($K:$K,$B:$B,AA$2,$C:$C,"annual_total")</f>
        <v/>
      </c>
      <c r="AB10" s="33">
        <f>SUMIFS($K:$K,$B:$B,AB$2,$C:$C,"annual_total")</f>
        <v/>
      </c>
      <c r="AC10" s="33">
        <f>SUMIFS($K:$K,$B:$B,AC$2,$C:$C,"annual_total")</f>
        <v/>
      </c>
      <c r="AD10" s="33">
        <f>SUMIFS($K:$K,$B:$B,AD$2,$C:$C,"annual_total")</f>
        <v/>
      </c>
      <c r="AE10" s="33">
        <f>SUMIFS($K:$K,$B:$B,AE$2,$C:$C,"annual_total")</f>
        <v/>
      </c>
      <c r="AF10" s="33">
        <f>SUMIFS($K:$K,$B:$B,AF$2,$C:$C,"annual_total")</f>
        <v/>
      </c>
      <c r="AG10" s="33" t="n"/>
      <c r="AH10" s="33" t="n"/>
      <c r="AI10" s="33" t="n"/>
      <c r="AJ10" s="33" t="n"/>
      <c r="AK10" s="33" t="n"/>
      <c r="AL10" s="33" t="n"/>
      <c r="AM10" s="33" t="n"/>
      <c r="AN10" s="33" t="n"/>
      <c r="AO10" s="33" t="n"/>
      <c r="AP10" s="33" t="n"/>
      <c r="AQ10" s="33" t="n"/>
      <c r="AR10" s="33" t="n"/>
      <c r="AS10" s="33" t="n"/>
      <c r="AT10" s="33" t="n"/>
      <c r="AU10" s="33" t="n"/>
      <c r="AV10" s="33" t="n"/>
      <c r="AW10" s="33" t="n"/>
      <c r="AX10" s="33" t="n"/>
      <c r="AY10" s="33" t="n"/>
      <c r="AZ10" s="33" t="n"/>
    </row>
    <row r="11">
      <c r="A11" t="inlineStr">
        <is>
          <t>alaska</t>
        </is>
      </c>
      <c r="B11" t="n">
        <v>2005</v>
      </c>
      <c r="C11" t="inlineStr">
        <is>
          <t>other</t>
        </is>
      </c>
      <c r="D11" t="n">
        <v>0.0047</v>
      </c>
      <c r="E11" t="n">
        <v>0.0047</v>
      </c>
      <c r="F11" t="n">
        <v>0.0047</v>
      </c>
      <c r="G11" t="n">
        <v>0.0047</v>
      </c>
      <c r="H11" t="n">
        <v>0.0047</v>
      </c>
      <c r="I11" t="n">
        <v>0.0047</v>
      </c>
      <c r="J11" t="n">
        <v>0.0047</v>
      </c>
      <c r="K11" t="n">
        <v>0.0047</v>
      </c>
      <c r="L11" t="n">
        <v>0.0047</v>
      </c>
      <c r="P11" s="33" t="inlineStr">
        <is>
          <t>rmp_snap_slcp_kigali</t>
        </is>
      </c>
      <c r="Q11" s="33">
        <f>SUMIFS($L:$L,$B:$B,Q$2,$C:$C,"annual_total")</f>
        <v/>
      </c>
      <c r="R11" s="33">
        <f>SUMIFS($L:$L,$B:$B,R$2,$C:$C,"annual_total")</f>
        <v/>
      </c>
      <c r="S11" s="33">
        <f>SUMIFS($L:$L,$B:$B,S$2,$C:$C,"annual_total")</f>
        <v/>
      </c>
      <c r="T11" s="33">
        <f>SUMIFS($L:$L,$B:$B,T$2,$C:$C,"annual_total")</f>
        <v/>
      </c>
      <c r="U11" s="33">
        <f>SUMIFS($L:$L,$B:$B,U$2,$C:$C,"annual_total")</f>
        <v/>
      </c>
      <c r="V11" s="33">
        <f>SUMIFS($L:$L,$B:$B,V$2,$C:$C,"annual_total")</f>
        <v/>
      </c>
      <c r="W11" s="33">
        <f>SUMIFS($L:$L,$B:$B,W$2,$C:$C,"annual_total")</f>
        <v/>
      </c>
      <c r="X11" s="33">
        <f>SUMIFS($L:$L,$B:$B,X$2,$C:$C,"annual_total")</f>
        <v/>
      </c>
      <c r="Y11" s="33">
        <f>SUMIFS($L:$L,$B:$B,Y$2,$C:$C,"annual_total")</f>
        <v/>
      </c>
      <c r="Z11" s="33">
        <f>SUMIFS($L:$L,$B:$B,Z$2,$C:$C,"annual_total")</f>
        <v/>
      </c>
      <c r="AA11" s="33">
        <f>SUMIFS($L:$L,$B:$B,AA$2,$C:$C,"annual_total")</f>
        <v/>
      </c>
      <c r="AB11" s="33">
        <f>SUMIFS($L:$L,$B:$B,AB$2,$C:$C,"annual_total")</f>
        <v/>
      </c>
      <c r="AC11" s="33">
        <f>SUMIFS($L:$L,$B:$B,AC$2,$C:$C,"annual_total")</f>
        <v/>
      </c>
      <c r="AD11" s="33">
        <f>SUMIFS($L:$L,$B:$B,AD$2,$C:$C,"annual_total")</f>
        <v/>
      </c>
      <c r="AE11" s="33">
        <f>SUMIFS($L:$L,$B:$B,AE$2,$C:$C,"annual_total")</f>
        <v/>
      </c>
      <c r="AF11" s="33">
        <f>SUMIFS($L:$L,$B:$B,AF$2,$C:$C,"annual_total")</f>
        <v/>
      </c>
      <c r="AG11" s="33" t="n"/>
      <c r="AH11" s="33" t="n"/>
      <c r="AI11" s="33" t="n"/>
      <c r="AJ11" s="33" t="n"/>
      <c r="AK11" s="33" t="n"/>
      <c r="AL11" s="33" t="n"/>
      <c r="AM11" s="33" t="n"/>
      <c r="AN11" s="33" t="n"/>
      <c r="AO11" s="33" t="n"/>
      <c r="AP11" s="33" t="n"/>
      <c r="AQ11" s="33" t="n"/>
      <c r="AR11" s="33" t="n"/>
      <c r="AS11" s="33" t="n"/>
      <c r="AT11" s="33" t="n"/>
      <c r="AU11" s="33" t="n"/>
      <c r="AV11" s="33" t="n"/>
      <c r="AW11" s="33" t="n"/>
      <c r="AX11" s="33" t="n"/>
      <c r="AY11" s="33" t="n"/>
      <c r="AZ11" s="33" t="n"/>
    </row>
    <row r="12">
      <c r="A12" t="inlineStr">
        <is>
          <t>alaska</t>
        </is>
      </c>
      <c r="B12" t="n">
        <v>2005</v>
      </c>
      <c r="C12" t="inlineStr">
        <is>
          <t>aerosols</t>
        </is>
      </c>
      <c r="D12" t="n">
        <v>0.0218</v>
      </c>
      <c r="E12" t="n">
        <v>0.0218</v>
      </c>
      <c r="F12" t="n">
        <v>0.0218</v>
      </c>
      <c r="G12" t="n">
        <v>0.0218</v>
      </c>
      <c r="H12" t="n">
        <v>0.0218</v>
      </c>
      <c r="I12" t="n">
        <v>0.0218</v>
      </c>
      <c r="J12" t="n">
        <v>0.0218</v>
      </c>
      <c r="K12" t="n">
        <v>0.0218</v>
      </c>
      <c r="L12" t="n">
        <v>0.0218</v>
      </c>
      <c r="P12" s="33" t="n"/>
      <c r="Q12" s="33" t="n"/>
      <c r="R12" s="33" t="n"/>
      <c r="S12" s="33" t="n"/>
      <c r="T12" s="33" t="n"/>
      <c r="U12" s="33" t="n"/>
      <c r="V12" s="33" t="n"/>
      <c r="W12" s="33" t="n"/>
      <c r="X12" s="33" t="n"/>
      <c r="Y12" s="33" t="n"/>
      <c r="Z12" s="33" t="n"/>
      <c r="AA12" s="33" t="n"/>
      <c r="AB12" s="33" t="n"/>
      <c r="AC12" s="33" t="n"/>
      <c r="AD12" s="33" t="n"/>
      <c r="AE12" s="33" t="n"/>
      <c r="AF12" s="33" t="n"/>
      <c r="AG12" s="33" t="n"/>
      <c r="AH12" s="33" t="n"/>
      <c r="AI12" s="33" t="n"/>
      <c r="AJ12" s="33" t="n"/>
      <c r="AK12" s="33" t="n"/>
      <c r="AL12" s="33" t="n"/>
      <c r="AM12" s="33" t="n"/>
      <c r="AN12" s="33" t="n"/>
      <c r="AO12" s="33" t="n"/>
      <c r="AP12" s="33" t="n"/>
      <c r="AQ12" s="33" t="n"/>
      <c r="AR12" s="33" t="n"/>
      <c r="AS12" s="33" t="n"/>
      <c r="AT12" s="33" t="n"/>
      <c r="AU12" s="33" t="n"/>
      <c r="AV12" s="33" t="n"/>
      <c r="AW12" s="33" t="n"/>
      <c r="AX12" s="33" t="n"/>
      <c r="AY12" s="33" t="n"/>
      <c r="AZ12" s="33" t="n"/>
    </row>
    <row r="13">
      <c r="A13" t="inlineStr">
        <is>
          <t>alaska</t>
        </is>
      </c>
      <c r="B13" t="n">
        <v>2005</v>
      </c>
      <c r="C13" t="inlineStr">
        <is>
          <t>mobile_r/ac</t>
        </is>
      </c>
      <c r="D13" t="n">
        <v>0.091</v>
      </c>
      <c r="E13" t="n">
        <v>0.091</v>
      </c>
      <c r="F13" t="n">
        <v>0.091</v>
      </c>
      <c r="G13" t="n">
        <v>0.091</v>
      </c>
      <c r="H13" t="n">
        <v>0.091</v>
      </c>
      <c r="I13" t="n">
        <v>0.091</v>
      </c>
      <c r="J13" t="n">
        <v>0.091</v>
      </c>
      <c r="K13" t="n">
        <v>0.091</v>
      </c>
      <c r="L13" t="n">
        <v>0.091</v>
      </c>
      <c r="P13" s="33" t="n"/>
      <c r="Q13" s="33" t="n"/>
      <c r="R13" s="33" t="n"/>
      <c r="S13" s="33" t="n"/>
      <c r="T13" s="33" t="n"/>
      <c r="U13" s="33" t="n"/>
      <c r="V13" s="33" t="n"/>
      <c r="W13" s="33" t="n"/>
      <c r="X13" s="33" t="n"/>
      <c r="Y13" s="33" t="n"/>
      <c r="Z13" s="33" t="n"/>
      <c r="AA13" s="33" t="n"/>
      <c r="AB13" s="33" t="n"/>
      <c r="AC13" s="33" t="n"/>
      <c r="AD13" s="33" t="n"/>
      <c r="AE13" s="33" t="n"/>
      <c r="AF13" s="33" t="n"/>
      <c r="AG13" s="33" t="n"/>
      <c r="AH13" s="33" t="n"/>
      <c r="AI13" s="33" t="n"/>
      <c r="AJ13" s="33" t="n"/>
      <c r="AK13" s="33" t="n"/>
      <c r="AL13" s="33" t="n"/>
      <c r="AM13" s="33" t="n"/>
      <c r="AN13" s="33" t="n"/>
      <c r="AO13" s="33" t="n"/>
      <c r="AP13" s="33" t="n"/>
      <c r="AQ13" s="33" t="n"/>
      <c r="AR13" s="33" t="n"/>
      <c r="AS13" s="33" t="n"/>
      <c r="AT13" s="33" t="n"/>
      <c r="AU13" s="33" t="n"/>
      <c r="AV13" s="33" t="n"/>
      <c r="AW13" s="33" t="n"/>
      <c r="AX13" s="33" t="n"/>
      <c r="AY13" s="33" t="n"/>
      <c r="AZ13" s="33" t="n"/>
    </row>
    <row r="14" ht="16" customHeight="1" s="180">
      <c r="A14" t="inlineStr">
        <is>
          <t>alaska</t>
        </is>
      </c>
      <c r="B14" t="n">
        <v>2005</v>
      </c>
      <c r="C14" t="inlineStr">
        <is>
          <t>air_conditioning</t>
        </is>
      </c>
      <c r="D14" t="n">
        <v>0.007</v>
      </c>
      <c r="E14" t="n">
        <v>0.007</v>
      </c>
      <c r="F14" t="n">
        <v>0.007</v>
      </c>
      <c r="G14" t="n">
        <v>0.007</v>
      </c>
      <c r="H14" t="n">
        <v>0.007</v>
      </c>
      <c r="I14" t="n">
        <v>0.007</v>
      </c>
      <c r="J14" t="n">
        <v>0.007</v>
      </c>
      <c r="K14" t="n">
        <v>0.007</v>
      </c>
      <c r="L14" t="n">
        <v>0.007</v>
      </c>
      <c r="P14" s="164" t="inlineStr">
        <is>
          <t>AIM Act Reductions</t>
        </is>
      </c>
      <c r="Q14" s="33">
        <f>IFERROR(INDEX('AIM Impact Assessment'!$B$3:$B$9,MATCH(Q2,'AIM Impact Assessment'!$A$3:$A$9,0)),"")</f>
        <v/>
      </c>
      <c r="R14" s="33">
        <f>IFERROR(INDEX('AIM Impact Assessment'!$B$3:$B$9,MATCH(R2,'AIM Impact Assessment'!$A$3:$A$9,0)),"")</f>
        <v/>
      </c>
      <c r="S14" s="33">
        <f>IFERROR(INDEX('AIM Impact Assessment'!$B$3:$B$9,MATCH(S2,'AIM Impact Assessment'!$A$3:$A$9,0)),"")</f>
        <v/>
      </c>
      <c r="T14" s="33">
        <f>IFERROR(INDEX('AIM Impact Assessment'!$B$3:$B$9,MATCH(T2,'AIM Impact Assessment'!$A$3:$A$9,0)),"")</f>
        <v/>
      </c>
      <c r="U14" s="33">
        <f>IFERROR(INDEX('AIM Impact Assessment'!$B$3:$B$9,MATCH(U2,'AIM Impact Assessment'!$A$3:$A$9,0)),"")</f>
        <v/>
      </c>
      <c r="V14" s="33">
        <f>IFERROR(INDEX('AIM Impact Assessment'!$B$3:$B$9,MATCH(V2,'AIM Impact Assessment'!$A$3:$A$9,0)),"")</f>
        <v/>
      </c>
      <c r="W14" s="33">
        <f>IFERROR(INDEX('AIM Impact Assessment'!$B$3:$B$9,MATCH(W2,'AIM Impact Assessment'!$A$3:$A$9,0)),"")</f>
        <v/>
      </c>
      <c r="X14" s="33">
        <f>IFERROR(INDEX('AIM Impact Assessment'!$B$3:$B$9,MATCH(X2,'AIM Impact Assessment'!$A$3:$A$9,0)),"")</f>
        <v/>
      </c>
      <c r="Y14" s="33">
        <f>IFERROR(INDEX('AIM Impact Assessment'!$B$3:$B$9,MATCH(Y2,'AIM Impact Assessment'!$A$3:$A$9,0)),"")</f>
        <v/>
      </c>
      <c r="Z14" s="33">
        <f>IFERROR(INDEX('AIM Impact Assessment'!$B$3:$B$9,MATCH(Z2,'AIM Impact Assessment'!$A$3:$A$9,0)),"")</f>
        <v/>
      </c>
      <c r="AA14" s="33">
        <f>IFERROR(INDEX('AIM Impact Assessment'!$B$3:$B$9,MATCH(AA2,'AIM Impact Assessment'!$A$3:$A$9,0)),"")</f>
        <v/>
      </c>
      <c r="AB14" s="33">
        <f>IFERROR(INDEX('AIM Impact Assessment'!$B$3:$B$9,MATCH(AB2,'AIM Impact Assessment'!$A$3:$A$9,0)),"")</f>
        <v/>
      </c>
      <c r="AC14" s="33">
        <f>IFERROR(INDEX('AIM Impact Assessment'!$B$3:$B$9,MATCH(AC2,'AIM Impact Assessment'!$A$3:$A$9,0)),"")</f>
        <v/>
      </c>
      <c r="AD14" s="33">
        <f>IFERROR(INDEX('AIM Impact Assessment'!$B$3:$B$9,MATCH(AD2,'AIM Impact Assessment'!$A$3:$A$9,0)),"")</f>
        <v/>
      </c>
      <c r="AE14" s="33">
        <f>IFERROR(INDEX('AIM Impact Assessment'!$B$3:$B$9,MATCH(AE2,'AIM Impact Assessment'!$A$3:$A$9,0)),"")</f>
        <v/>
      </c>
      <c r="AF14" s="33">
        <f>IFERROR(INDEX('AIM Impact Assessment'!$B$3:$B$9,MATCH(AF2,'AIM Impact Assessment'!$A$3:$A$9,0)),"")</f>
        <v/>
      </c>
      <c r="AG14" s="33">
        <f>IFERROR(INDEX('AIM Impact Assessment'!$B$3:$B$9,MATCH(AG2,'AIM Impact Assessment'!$A$3:$A$9,0)),"")</f>
        <v/>
      </c>
      <c r="AH14" s="33">
        <f>IFERROR(INDEX('AIM Impact Assessment'!$B$3:$B$9,MATCH(AH2,'AIM Impact Assessment'!$A$3:$A$9,0)),"")</f>
        <v/>
      </c>
      <c r="AI14" s="33">
        <f>IFERROR(INDEX('AIM Impact Assessment'!$B$3:$B$9,MATCH(AI2,'AIM Impact Assessment'!$A$3:$A$9,0)),"")</f>
        <v/>
      </c>
      <c r="AJ14" s="33">
        <f>IFERROR(INDEX('AIM Impact Assessment'!$B$3:$B$9,MATCH(AJ2,'AIM Impact Assessment'!$A$3:$A$9,0)),"")</f>
        <v/>
      </c>
      <c r="AK14" s="33">
        <f>IFERROR(INDEX('AIM Impact Assessment'!$B$3:$B$9,MATCH(AK2,'AIM Impact Assessment'!$A$3:$A$9,0)),"")</f>
        <v/>
      </c>
      <c r="AL14" s="33">
        <f>IFERROR(INDEX('AIM Impact Assessment'!$B$3:$B$9,MATCH(AL2,'AIM Impact Assessment'!$A$3:$A$9,0)),"")</f>
        <v/>
      </c>
      <c r="AM14" s="33">
        <f>IFERROR(INDEX('AIM Impact Assessment'!$B$3:$B$9,MATCH(AM2,'AIM Impact Assessment'!$A$3:$A$9,0)),"")</f>
        <v/>
      </c>
      <c r="AN14" s="33">
        <f>IFERROR(INDEX('AIM Impact Assessment'!$B$3:$B$9,MATCH(AN2,'AIM Impact Assessment'!$A$3:$A$9,0)),"")</f>
        <v/>
      </c>
      <c r="AO14" s="33">
        <f>IFERROR(INDEX('AIM Impact Assessment'!$B$3:$B$9,MATCH(AO2,'AIM Impact Assessment'!$A$3:$A$9,0)),"")</f>
        <v/>
      </c>
      <c r="AP14" s="33">
        <f>IFERROR(INDEX('AIM Impact Assessment'!$B$3:$B$9,MATCH(AP2,'AIM Impact Assessment'!$A$3:$A$9,0)),"")</f>
        <v/>
      </c>
      <c r="AQ14" s="33">
        <f>IFERROR(INDEX('AIM Impact Assessment'!$B$3:$B$9,MATCH(AQ2,'AIM Impact Assessment'!$A$3:$A$9,0)),"")</f>
        <v/>
      </c>
      <c r="AR14" s="33">
        <f>IFERROR(INDEX('AIM Impact Assessment'!$B$3:$B$9,MATCH(AR2,'AIM Impact Assessment'!$A$3:$A$9,0)),"")</f>
        <v/>
      </c>
      <c r="AS14" s="33">
        <f>IFERROR(INDEX('AIM Impact Assessment'!$B$3:$B$9,MATCH(AS2,'AIM Impact Assessment'!$A$3:$A$9,0)),"")</f>
        <v/>
      </c>
      <c r="AT14" s="33">
        <f>IFERROR(INDEX('AIM Impact Assessment'!$B$3:$B$9,MATCH(AT2,'AIM Impact Assessment'!$A$3:$A$9,0)),"")</f>
        <v/>
      </c>
      <c r="AU14" s="33">
        <f>IFERROR(INDEX('AIM Impact Assessment'!$B$3:$B$9,MATCH(AU2,'AIM Impact Assessment'!$A$3:$A$9,0)),"")</f>
        <v/>
      </c>
      <c r="AV14" s="33">
        <f>IFERROR(INDEX('AIM Impact Assessment'!$B$3:$B$9,MATCH(AV2,'AIM Impact Assessment'!$A$3:$A$9,0)),"")</f>
        <v/>
      </c>
      <c r="AW14" s="33">
        <f>IFERROR(INDEX('AIM Impact Assessment'!$B$3:$B$9,MATCH(AW2,'AIM Impact Assessment'!$A$3:$A$9,0)),"")</f>
        <v/>
      </c>
      <c r="AX14" s="33">
        <f>IFERROR(INDEX('AIM Impact Assessment'!$B$3:$B$9,MATCH(AX2,'AIM Impact Assessment'!$A$3:$A$9,0)),"")</f>
        <v/>
      </c>
      <c r="AY14" s="33">
        <f>IFERROR(INDEX('AIM Impact Assessment'!$B$3:$B$9,MATCH(AY2,'AIM Impact Assessment'!$A$3:$A$9,0)),"")</f>
        <v/>
      </c>
      <c r="AZ14" s="33">
        <f>IFERROR(INDEX('AIM Impact Assessment'!$B$3:$B$9,MATCH(AZ2,'AIM Impact Assessment'!$A$3:$A$9,0)),"")</f>
        <v/>
      </c>
    </row>
    <row r="15">
      <c r="A15" t="inlineStr">
        <is>
          <t>alaska</t>
        </is>
      </c>
      <c r="B15" t="n">
        <v>2005</v>
      </c>
      <c r="C15" t="inlineStr">
        <is>
          <t>annual_total</t>
        </is>
      </c>
      <c r="D15" t="n">
        <v>0.156</v>
      </c>
      <c r="E15" t="n">
        <v>0.156</v>
      </c>
      <c r="F15" t="n">
        <v>0.156</v>
      </c>
      <c r="G15" t="n">
        <v>0.156</v>
      </c>
      <c r="H15" t="n">
        <v>0.156</v>
      </c>
      <c r="I15" t="n">
        <v>0.156</v>
      </c>
      <c r="J15" t="n">
        <v>0.156</v>
      </c>
      <c r="K15" t="n">
        <v>0.156</v>
      </c>
      <c r="L15" t="n">
        <v>0.156</v>
      </c>
      <c r="P15" s="33" t="n"/>
      <c r="Q15" s="33" t="n"/>
      <c r="R15" s="33" t="n"/>
      <c r="S15" s="33" t="n"/>
      <c r="T15" s="33" t="n"/>
      <c r="U15" s="33" t="n"/>
      <c r="V15" s="33" t="n"/>
      <c r="W15" s="33" t="n"/>
      <c r="X15" s="33" t="n"/>
      <c r="Y15" s="33" t="n"/>
      <c r="Z15" s="33" t="n"/>
      <c r="AA15" s="33" t="n"/>
      <c r="AB15" s="33" t="n"/>
      <c r="AC15" s="33" t="n"/>
      <c r="AD15" s="33" t="n"/>
      <c r="AE15" s="33" t="n"/>
      <c r="AF15" s="33" t="n"/>
      <c r="AG15" s="33" t="n"/>
      <c r="AH15" s="33" t="n"/>
      <c r="AI15" s="33" t="n"/>
      <c r="AJ15" s="33" t="n"/>
      <c r="AK15" s="33" t="n"/>
      <c r="AL15" s="33" t="n"/>
      <c r="AM15" s="33" t="n"/>
      <c r="AN15" s="33" t="n"/>
      <c r="AO15" s="33" t="n"/>
      <c r="AP15" s="33" t="n"/>
      <c r="AQ15" s="33" t="n"/>
      <c r="AR15" s="33" t="n"/>
      <c r="AS15" s="33" t="n"/>
      <c r="AT15" s="33" t="n"/>
      <c r="AU15" s="33" t="n"/>
      <c r="AV15" s="33" t="n"/>
      <c r="AW15" s="33" t="n"/>
      <c r="AX15" s="33" t="n"/>
      <c r="AY15" s="33" t="n"/>
      <c r="AZ15" s="33" t="n"/>
    </row>
    <row r="16" ht="32" customHeight="1" s="180">
      <c r="A16" t="inlineStr">
        <is>
          <t>arizona</t>
        </is>
      </c>
      <c r="B16" t="n">
        <v>2005</v>
      </c>
      <c r="C16" t="inlineStr">
        <is>
          <t>mobile_r/ac</t>
        </is>
      </c>
      <c r="D16" t="n">
        <v>1.0506</v>
      </c>
      <c r="E16" t="n">
        <v>1.0506</v>
      </c>
      <c r="F16" t="n">
        <v>1.0506</v>
      </c>
      <c r="G16" t="n">
        <v>1.0506</v>
      </c>
      <c r="H16" t="n">
        <v>1.0506</v>
      </c>
      <c r="I16" t="n">
        <v>1.0506</v>
      </c>
      <c r="J16" t="n">
        <v>1.0506</v>
      </c>
      <c r="K16" t="n">
        <v>1.0506</v>
      </c>
      <c r="L16" t="n">
        <v>1.0506</v>
      </c>
      <c r="P16" s="164" t="inlineStr">
        <is>
          <t>Difference between BAU and AIM</t>
        </is>
      </c>
      <c r="Q16" s="33">
        <f>IFERROR(Q3-Q14,"")</f>
        <v/>
      </c>
      <c r="R16" s="33">
        <f>IFERROR(R3-R14,"")</f>
        <v/>
      </c>
      <c r="S16" s="33">
        <f>IFERROR(S3-S14,"")</f>
        <v/>
      </c>
      <c r="T16" s="33">
        <f>IFERROR(T3-T14,"")</f>
        <v/>
      </c>
      <c r="U16" s="33">
        <f>IFERROR(U3-U14,"")</f>
        <v/>
      </c>
      <c r="V16" s="33">
        <f>IFERROR(V3-V14,"")</f>
        <v/>
      </c>
      <c r="W16" s="33">
        <f>IFERROR(W3-W14,"")</f>
        <v/>
      </c>
      <c r="X16" s="33">
        <f>IFERROR(X3-X14,"")</f>
        <v/>
      </c>
      <c r="Y16" s="33">
        <f>IFERROR(Y3-Y14,"")</f>
        <v/>
      </c>
      <c r="Z16" s="33">
        <f>IFERROR(Z3-Z14,"")</f>
        <v/>
      </c>
      <c r="AA16" s="33">
        <f>IFERROR(AA3-AA14,"")</f>
        <v/>
      </c>
      <c r="AB16" s="33">
        <f>IFERROR(AB3-AB14,"")</f>
        <v/>
      </c>
      <c r="AC16" s="33">
        <f>IFERROR(AC3-AC14,"")</f>
        <v/>
      </c>
      <c r="AD16" s="33">
        <f>IFERROR(AD3-AD14,"")</f>
        <v/>
      </c>
      <c r="AE16" s="33">
        <f>IFERROR(AE3-AE14,"")</f>
        <v/>
      </c>
      <c r="AF16" s="33">
        <f>IFERROR(AF3-AF14,"")</f>
        <v/>
      </c>
      <c r="AG16" s="33">
        <f>IFERROR(AG3-AG14,"")</f>
        <v/>
      </c>
      <c r="AH16" s="33">
        <f>IFERROR(AH3-AH14,"")</f>
        <v/>
      </c>
      <c r="AI16" s="33">
        <f>IFERROR(AI3-AI14,"")</f>
        <v/>
      </c>
      <c r="AJ16" s="33">
        <f>IFERROR(AJ3-AJ14,"")</f>
        <v/>
      </c>
      <c r="AK16" s="33">
        <f>IFERROR(AK3-AK14,"")</f>
        <v/>
      </c>
      <c r="AL16" s="33">
        <f>IFERROR(AL3-AL14,"")</f>
        <v/>
      </c>
      <c r="AM16" s="163">
        <f>($AU$16-$AL$16)/COUNT($AM$2:$AU$2)+AL16</f>
        <v/>
      </c>
      <c r="AN16" s="163">
        <f>($AU$16-$AL$16)/COUNT($AM$2:$AU$2)+AM16</f>
        <v/>
      </c>
      <c r="AO16" s="163">
        <f>($AU$16-$AL$16)/COUNT($AM$2:$AU$2)+AN16</f>
        <v/>
      </c>
      <c r="AP16" s="163">
        <f>($AU$16-$AL$16)/COUNT($AM$2:$AU$2)+AO16</f>
        <v/>
      </c>
      <c r="AQ16" s="163">
        <f>($AU$16-$AL$16)/COUNT($AM$2:$AU$2)+AP16</f>
        <v/>
      </c>
      <c r="AR16" s="163">
        <f>($AU$16-$AL$16)/COUNT($AM$2:$AU$2)+AQ16</f>
        <v/>
      </c>
      <c r="AS16" s="163">
        <f>($AU$16-$AL$16)/COUNT($AM$2:$AU$2)+AR16</f>
        <v/>
      </c>
      <c r="AT16" s="163">
        <f>($AU$16-$AL$16)/COUNT($AM$2:$AU$2)+AS16</f>
        <v/>
      </c>
      <c r="AU16" s="33">
        <f>IFERROR(AU3-AU14,"")</f>
        <v/>
      </c>
      <c r="AV16" s="163">
        <f>($AZ$16-$AU$16)/COUNT($AV$2:$AZ$2)+AU16</f>
        <v/>
      </c>
      <c r="AW16" s="163">
        <f>($AZ$16-$AU$16)/COUNT($AV$2:$AZ$2)+AV16</f>
        <v/>
      </c>
      <c r="AX16" s="163">
        <f>($AZ$16-$AU$16)/COUNT($AV$2:$AZ$2)+AW16</f>
        <v/>
      </c>
      <c r="AY16" s="163">
        <f>($AZ$16-$AU$16)/COUNT($AV$2:$AZ$2)+AX16</f>
        <v/>
      </c>
      <c r="AZ16" s="33">
        <f>IFERROR(AZ3-AZ14,"")</f>
        <v/>
      </c>
    </row>
    <row r="17" ht="32" customHeight="1" s="180">
      <c r="A17" t="inlineStr">
        <is>
          <t>arizona</t>
        </is>
      </c>
      <c r="B17" t="n">
        <v>2005</v>
      </c>
      <c r="C17" t="inlineStr">
        <is>
          <t>air_conditioning</t>
        </is>
      </c>
      <c r="D17" t="n">
        <v>0.0616</v>
      </c>
      <c r="E17" t="n">
        <v>0.0616</v>
      </c>
      <c r="F17" t="n">
        <v>0.0616</v>
      </c>
      <c r="G17" t="n">
        <v>0.0616</v>
      </c>
      <c r="H17" t="n">
        <v>0.0616</v>
      </c>
      <c r="I17" t="n">
        <v>0.0616</v>
      </c>
      <c r="J17" t="n">
        <v>0.0616</v>
      </c>
      <c r="K17" t="n">
        <v>0.0616</v>
      </c>
      <c r="L17" t="n">
        <v>0.0616</v>
      </c>
      <c r="P17" s="164" t="inlineStr">
        <is>
          <t>Delta from Kigali and SNAP_Kigali</t>
        </is>
      </c>
      <c r="Q17" s="33">
        <f>Q6-Q8</f>
        <v/>
      </c>
      <c r="R17" s="33">
        <f>R6-R8</f>
        <v/>
      </c>
      <c r="S17" s="33">
        <f>S6-S8</f>
        <v/>
      </c>
      <c r="T17" s="33">
        <f>T6-T8</f>
        <v/>
      </c>
      <c r="U17" s="33">
        <f>U6-U8</f>
        <v/>
      </c>
      <c r="V17" s="33">
        <f>V6-V8</f>
        <v/>
      </c>
      <c r="W17" s="33">
        <f>W6-W8</f>
        <v/>
      </c>
      <c r="X17" s="33">
        <f>X6-X8</f>
        <v/>
      </c>
      <c r="Y17" s="33">
        <f>Y6-Y8</f>
        <v/>
      </c>
      <c r="Z17" s="33">
        <f>Z6-Z8</f>
        <v/>
      </c>
      <c r="AA17" s="33">
        <f>AA6-AA8</f>
        <v/>
      </c>
      <c r="AB17" s="33">
        <f>AB6-AB8</f>
        <v/>
      </c>
      <c r="AC17" s="33">
        <f>AC6-AC8</f>
        <v/>
      </c>
      <c r="AD17" s="33">
        <f>AD6-AD8</f>
        <v/>
      </c>
      <c r="AE17" s="33">
        <f>AE6-AE8</f>
        <v/>
      </c>
      <c r="AF17" s="33">
        <f>AF6-AF8</f>
        <v/>
      </c>
      <c r="AG17" s="33" t="n"/>
      <c r="AH17" s="33" t="n"/>
      <c r="AI17" s="33" t="n"/>
      <c r="AJ17" s="33" t="n"/>
      <c r="AK17" s="33" t="n"/>
      <c r="AL17" s="33" t="n"/>
      <c r="AM17" s="33" t="n"/>
      <c r="AN17" s="33" t="n"/>
      <c r="AO17" s="33" t="n"/>
      <c r="AP17" s="33" t="n"/>
      <c r="AQ17" s="33" t="n"/>
      <c r="AR17" s="33" t="n"/>
      <c r="AS17" s="33" t="n"/>
      <c r="AT17" s="33" t="n"/>
      <c r="AU17" s="33" t="n"/>
      <c r="AV17" s="33" t="n"/>
      <c r="AW17" s="33" t="n"/>
      <c r="AX17" s="33" t="n"/>
      <c r="AY17" s="33" t="n"/>
      <c r="AZ17" s="33" t="n"/>
    </row>
    <row r="18" ht="48" customHeight="1" s="180">
      <c r="A18" t="inlineStr">
        <is>
          <t>arizona</t>
        </is>
      </c>
      <c r="B18" t="n">
        <v>2005</v>
      </c>
      <c r="C18" t="inlineStr">
        <is>
          <t>aerosols</t>
        </is>
      </c>
      <c r="D18" t="n">
        <v>0.1939</v>
      </c>
      <c r="E18" t="n">
        <v>0.1939</v>
      </c>
      <c r="F18" t="n">
        <v>0.1939</v>
      </c>
      <c r="G18" t="n">
        <v>0.1939</v>
      </c>
      <c r="H18" t="n">
        <v>0.1939</v>
      </c>
      <c r="I18" t="n">
        <v>0.1939</v>
      </c>
      <c r="J18" t="n">
        <v>0.1939</v>
      </c>
      <c r="K18" t="n">
        <v>0.1939</v>
      </c>
      <c r="L18" t="n">
        <v>0.1939</v>
      </c>
      <c r="P18" s="164" t="inlineStr">
        <is>
          <t>Subtracting delta from Kigali and SNAP_Kigali scenarios</t>
        </is>
      </c>
      <c r="Q18" s="33">
        <f>IF(Q16="","",Q16-(Q6-Q8))</f>
        <v/>
      </c>
      <c r="R18" s="33">
        <f>IF(R16="","",R16-(R6-R8))</f>
        <v/>
      </c>
      <c r="S18" s="33">
        <f>IF(S16="","",S16-(S6-S8))</f>
        <v/>
      </c>
      <c r="T18" s="33">
        <f>IF(T16="","",T16-(T6-T8))</f>
        <v/>
      </c>
      <c r="U18" s="33">
        <f>IF(U16="","",U16-(U6-U8))</f>
        <v/>
      </c>
      <c r="V18" s="33">
        <f>IF(V16="","",V16-(V6-V8))</f>
        <v/>
      </c>
      <c r="W18" s="33">
        <f>IF(W16="","",W16-(W6-W8))</f>
        <v/>
      </c>
      <c r="X18" s="33">
        <f>IF(X16="","",X16-(X6-X8))</f>
        <v/>
      </c>
      <c r="Y18" s="33">
        <f>IF(Y16="","",Y16-(Y6-Y8))</f>
        <v/>
      </c>
      <c r="Z18" s="33">
        <f>IF(Z16="","",Z16-(Z6-Z8))</f>
        <v/>
      </c>
      <c r="AA18" s="33">
        <f>IF(AA16="","",AA16-(AA6-AA8))</f>
        <v/>
      </c>
      <c r="AB18" s="33">
        <f>IF(AB16="","",AB16-(AB6-AB8))</f>
        <v/>
      </c>
      <c r="AC18" s="33">
        <f>IF(AC16="","",AC16-(AC6-AC8))</f>
        <v/>
      </c>
      <c r="AD18" s="33">
        <f>IF(AD16="","",AD16-(AD6-AD8))</f>
        <v/>
      </c>
      <c r="AE18" s="33">
        <f>IF(AE16="","",AE16-(AE6-AE8))</f>
        <v/>
      </c>
      <c r="AF18" s="33">
        <f>IF(AF16="","",AF16-(AF6-AF8))</f>
        <v/>
      </c>
      <c r="AG18" s="33">
        <f>IF(AG16="","",AG16-(AG6-AG8))</f>
        <v/>
      </c>
      <c r="AH18" s="33">
        <f>IF(AH16="","",AH16-(AH6-AH8))</f>
        <v/>
      </c>
      <c r="AI18" s="33" t="n"/>
      <c r="AJ18" s="33" t="n"/>
      <c r="AK18" s="33" t="n"/>
      <c r="AL18" s="33" t="n"/>
      <c r="AM18" s="33" t="n"/>
      <c r="AN18" s="33" t="n"/>
      <c r="AO18" s="33" t="n"/>
      <c r="AP18" s="33" t="n"/>
      <c r="AQ18" s="33" t="n"/>
      <c r="AR18" s="33" t="n"/>
      <c r="AS18" s="33" t="n"/>
      <c r="AT18" s="33" t="n"/>
      <c r="AU18" s="33" t="n"/>
      <c r="AV18" s="33" t="n"/>
      <c r="AW18" s="33" t="n"/>
      <c r="AX18" s="33" t="n"/>
      <c r="AY18" s="33" t="n"/>
      <c r="AZ18" s="33" t="n"/>
    </row>
    <row r="19">
      <c r="A19" t="inlineStr">
        <is>
          <t>arizona</t>
        </is>
      </c>
      <c r="B19" t="n">
        <v>2005</v>
      </c>
      <c r="C19" t="inlineStr">
        <is>
          <t>other</t>
        </is>
      </c>
      <c r="D19" t="n">
        <v>0.0415</v>
      </c>
      <c r="E19" t="n">
        <v>0.0415</v>
      </c>
      <c r="F19" t="n">
        <v>0.0415</v>
      </c>
      <c r="G19" t="n">
        <v>0.0415</v>
      </c>
      <c r="H19" t="n">
        <v>0.0415</v>
      </c>
      <c r="I19" t="n">
        <v>0.0415</v>
      </c>
      <c r="J19" t="n">
        <v>0.0415</v>
      </c>
      <c r="K19" t="n">
        <v>0.0415</v>
      </c>
      <c r="L19" t="n">
        <v>0.0415</v>
      </c>
      <c r="P19" s="155" t="n"/>
    </row>
    <row r="20">
      <c r="A20" t="inlineStr">
        <is>
          <t>arizona</t>
        </is>
      </c>
      <c r="B20" t="n">
        <v>2005</v>
      </c>
      <c r="C20" t="inlineStr">
        <is>
          <t>annual_total</t>
        </is>
      </c>
      <c r="D20" t="n">
        <v>1.6269</v>
      </c>
      <c r="E20" t="n">
        <v>1.6269</v>
      </c>
      <c r="F20" t="n">
        <v>1.6269</v>
      </c>
      <c r="G20" t="n">
        <v>1.6269</v>
      </c>
      <c r="H20" t="n">
        <v>1.6269</v>
      </c>
      <c r="I20" t="n">
        <v>1.6269</v>
      </c>
      <c r="J20" t="n">
        <v>1.6269</v>
      </c>
      <c r="K20" t="n">
        <v>1.6269</v>
      </c>
      <c r="L20" t="n">
        <v>1.6269</v>
      </c>
    </row>
    <row r="21">
      <c r="A21" t="inlineStr">
        <is>
          <t>arizona</t>
        </is>
      </c>
      <c r="B21" t="n">
        <v>2005</v>
      </c>
      <c r="C21" t="inlineStr">
        <is>
          <t>foams</t>
        </is>
      </c>
      <c r="D21" t="n">
        <v>0.0035</v>
      </c>
      <c r="E21" t="n">
        <v>0.0035</v>
      </c>
      <c r="F21" t="n">
        <v>0.0035</v>
      </c>
      <c r="G21" t="n">
        <v>0.0035</v>
      </c>
      <c r="H21" t="n">
        <v>0.0035</v>
      </c>
      <c r="I21" t="n">
        <v>0.0035</v>
      </c>
      <c r="J21" t="n">
        <v>0.0035</v>
      </c>
      <c r="K21" t="n">
        <v>0.0035</v>
      </c>
      <c r="L21" t="n">
        <v>0.0035</v>
      </c>
    </row>
    <row r="22">
      <c r="A22" t="inlineStr">
        <is>
          <t>arizona</t>
        </is>
      </c>
      <c r="B22" t="n">
        <v>2005</v>
      </c>
      <c r="C22" t="inlineStr">
        <is>
          <t>refrigeration</t>
        </is>
      </c>
      <c r="D22" t="n">
        <v>0.2759</v>
      </c>
      <c r="E22" t="n">
        <v>0.2759</v>
      </c>
      <c r="F22" t="n">
        <v>0.2759</v>
      </c>
      <c r="G22" t="n">
        <v>0.2759</v>
      </c>
      <c r="H22" t="n">
        <v>0.2759</v>
      </c>
      <c r="I22" t="n">
        <v>0.2759</v>
      </c>
      <c r="J22" t="n">
        <v>0.2759</v>
      </c>
      <c r="K22" t="n">
        <v>0.2759</v>
      </c>
      <c r="L22" t="n">
        <v>0.2759</v>
      </c>
    </row>
    <row r="23">
      <c r="A23" t="inlineStr">
        <is>
          <t>arkansas</t>
        </is>
      </c>
      <c r="B23" t="n">
        <v>2005</v>
      </c>
      <c r="C23" t="inlineStr">
        <is>
          <t>annual_total</t>
        </is>
      </c>
      <c r="D23" t="n">
        <v>0.8396</v>
      </c>
      <c r="E23" t="n">
        <v>0.8396</v>
      </c>
      <c r="F23" t="n">
        <v>0.8396</v>
      </c>
      <c r="G23" t="n">
        <v>0.8396</v>
      </c>
      <c r="H23" t="n">
        <v>0.8396</v>
      </c>
      <c r="I23" t="n">
        <v>0.8396</v>
      </c>
      <c r="J23" t="n">
        <v>0.8396</v>
      </c>
      <c r="K23" t="n">
        <v>0.8396</v>
      </c>
      <c r="L23" t="n">
        <v>0.8396</v>
      </c>
    </row>
    <row r="24">
      <c r="A24" t="inlineStr">
        <is>
          <t>arkansas</t>
        </is>
      </c>
      <c r="B24" t="n">
        <v>2005</v>
      </c>
      <c r="C24" t="inlineStr">
        <is>
          <t>foams</t>
        </is>
      </c>
      <c r="D24" t="n">
        <v>0.0017</v>
      </c>
      <c r="E24" t="n">
        <v>0.0017</v>
      </c>
      <c r="F24" t="n">
        <v>0.0017</v>
      </c>
      <c r="G24" t="n">
        <v>0.0017</v>
      </c>
      <c r="H24" t="n">
        <v>0.0017</v>
      </c>
      <c r="I24" t="n">
        <v>0.0017</v>
      </c>
      <c r="J24" t="n">
        <v>0.0017</v>
      </c>
      <c r="K24" t="n">
        <v>0.0017</v>
      </c>
      <c r="L24" t="n">
        <v>0.0017</v>
      </c>
    </row>
    <row r="25">
      <c r="A25" t="inlineStr">
        <is>
          <t>arkansas</t>
        </is>
      </c>
      <c r="B25" t="n">
        <v>2005</v>
      </c>
      <c r="C25" t="inlineStr">
        <is>
          <t>mobile_r/ac</t>
        </is>
      </c>
      <c r="D25" t="n">
        <v>0.5604</v>
      </c>
      <c r="E25" t="n">
        <v>0.5604</v>
      </c>
      <c r="F25" t="n">
        <v>0.5604</v>
      </c>
      <c r="G25" t="n">
        <v>0.5604</v>
      </c>
      <c r="H25" t="n">
        <v>0.5604</v>
      </c>
      <c r="I25" t="n">
        <v>0.5604</v>
      </c>
      <c r="J25" t="n">
        <v>0.5604</v>
      </c>
      <c r="K25" t="n">
        <v>0.5604</v>
      </c>
      <c r="L25" t="n">
        <v>0.5604</v>
      </c>
    </row>
    <row r="26">
      <c r="A26" t="inlineStr">
        <is>
          <t>arkansas</t>
        </is>
      </c>
      <c r="B26" t="n">
        <v>2005</v>
      </c>
      <c r="C26" t="inlineStr">
        <is>
          <t>other</t>
        </is>
      </c>
      <c r="D26" t="n">
        <v>0.0196</v>
      </c>
      <c r="E26" t="n">
        <v>0.0196</v>
      </c>
      <c r="F26" t="n">
        <v>0.0196</v>
      </c>
      <c r="G26" t="n">
        <v>0.0196</v>
      </c>
      <c r="H26" t="n">
        <v>0.0196</v>
      </c>
      <c r="I26" t="n">
        <v>0.0196</v>
      </c>
      <c r="J26" t="n">
        <v>0.0196</v>
      </c>
      <c r="K26" t="n">
        <v>0.0196</v>
      </c>
      <c r="L26" t="n">
        <v>0.0196</v>
      </c>
    </row>
    <row r="27">
      <c r="A27" t="inlineStr">
        <is>
          <t>arkansas</t>
        </is>
      </c>
      <c r="B27" t="n">
        <v>2005</v>
      </c>
      <c r="C27" t="inlineStr">
        <is>
          <t>aerosols</t>
        </is>
      </c>
      <c r="D27" t="n">
        <v>0.0917</v>
      </c>
      <c r="E27" t="n">
        <v>0.0917</v>
      </c>
      <c r="F27" t="n">
        <v>0.0917</v>
      </c>
      <c r="G27" t="n">
        <v>0.0917</v>
      </c>
      <c r="H27" t="n">
        <v>0.0917</v>
      </c>
      <c r="I27" t="n">
        <v>0.0917</v>
      </c>
      <c r="J27" t="n">
        <v>0.0917</v>
      </c>
      <c r="K27" t="n">
        <v>0.0917</v>
      </c>
      <c r="L27" t="n">
        <v>0.0917</v>
      </c>
    </row>
    <row r="28">
      <c r="A28" t="inlineStr">
        <is>
          <t>arkansas</t>
        </is>
      </c>
      <c r="B28" t="n">
        <v>2005</v>
      </c>
      <c r="C28" t="inlineStr">
        <is>
          <t>air_conditioning</t>
        </is>
      </c>
      <c r="D28" t="n">
        <v>0.0356</v>
      </c>
      <c r="E28" t="n">
        <v>0.0356</v>
      </c>
      <c r="F28" t="n">
        <v>0.0356</v>
      </c>
      <c r="G28" t="n">
        <v>0.0356</v>
      </c>
      <c r="H28" t="n">
        <v>0.0356</v>
      </c>
      <c r="I28" t="n">
        <v>0.0356</v>
      </c>
      <c r="J28" t="n">
        <v>0.0356</v>
      </c>
      <c r="K28" t="n">
        <v>0.0356</v>
      </c>
      <c r="L28" t="n">
        <v>0.0356</v>
      </c>
    </row>
    <row r="29">
      <c r="A29" t="inlineStr">
        <is>
          <t>arkansas</t>
        </is>
      </c>
      <c r="B29" t="n">
        <v>2005</v>
      </c>
      <c r="C29" t="inlineStr">
        <is>
          <t>refrigeration</t>
        </is>
      </c>
      <c r="D29" t="n">
        <v>0.1306</v>
      </c>
      <c r="E29" t="n">
        <v>0.1306</v>
      </c>
      <c r="F29" t="n">
        <v>0.1306</v>
      </c>
      <c r="G29" t="n">
        <v>0.1306</v>
      </c>
      <c r="H29" t="n">
        <v>0.1306</v>
      </c>
      <c r="I29" t="n">
        <v>0.1306</v>
      </c>
      <c r="J29" t="n">
        <v>0.1306</v>
      </c>
      <c r="K29" t="n">
        <v>0.1306</v>
      </c>
      <c r="L29" t="n">
        <v>0.1306</v>
      </c>
    </row>
    <row r="30">
      <c r="A30" t="inlineStr">
        <is>
          <t>california</t>
        </is>
      </c>
      <c r="B30" t="n">
        <v>2005</v>
      </c>
      <c r="C30" t="inlineStr">
        <is>
          <t>air_conditioning</t>
        </is>
      </c>
      <c r="D30" t="n">
        <v>0.3626</v>
      </c>
      <c r="E30" t="n">
        <v>0.3626</v>
      </c>
      <c r="F30" t="n">
        <v>0.3626</v>
      </c>
      <c r="G30" t="n">
        <v>0.3626</v>
      </c>
      <c r="H30" t="n">
        <v>0.3626</v>
      </c>
      <c r="I30" t="n">
        <v>0.3626</v>
      </c>
      <c r="J30" t="n">
        <v>0.3626</v>
      </c>
      <c r="K30" t="n">
        <v>0.3626</v>
      </c>
      <c r="L30" t="n">
        <v>0.3626</v>
      </c>
    </row>
    <row r="31">
      <c r="A31" t="inlineStr">
        <is>
          <t>california</t>
        </is>
      </c>
      <c r="B31" t="n">
        <v>2005</v>
      </c>
      <c r="C31" t="inlineStr">
        <is>
          <t>aerosols</t>
        </is>
      </c>
      <c r="D31" t="n">
        <v>1.1906</v>
      </c>
      <c r="E31" t="n">
        <v>1.1906</v>
      </c>
      <c r="F31" t="n">
        <v>1.1906</v>
      </c>
      <c r="G31" t="n">
        <v>1.1906</v>
      </c>
      <c r="H31" t="n">
        <v>1.1906</v>
      </c>
      <c r="I31" t="n">
        <v>1.1906</v>
      </c>
      <c r="J31" t="n">
        <v>1.1906</v>
      </c>
      <c r="K31" t="n">
        <v>1.1906</v>
      </c>
      <c r="L31" t="n">
        <v>1.1906</v>
      </c>
    </row>
    <row r="32">
      <c r="A32" t="inlineStr">
        <is>
          <t>california</t>
        </is>
      </c>
      <c r="B32" t="n">
        <v>2005</v>
      </c>
      <c r="C32" t="inlineStr">
        <is>
          <t>foams</t>
        </is>
      </c>
      <c r="D32" t="n">
        <v>0.0214</v>
      </c>
      <c r="E32" t="n">
        <v>0.0214</v>
      </c>
      <c r="F32" t="n">
        <v>0.0214</v>
      </c>
      <c r="G32" t="n">
        <v>0.0214</v>
      </c>
      <c r="H32" t="n">
        <v>0.0214</v>
      </c>
      <c r="I32" t="n">
        <v>0.0214</v>
      </c>
      <c r="J32" t="n">
        <v>0.0214</v>
      </c>
      <c r="K32" t="n">
        <v>0.0214</v>
      </c>
      <c r="L32" t="n">
        <v>0.0214</v>
      </c>
    </row>
    <row r="33">
      <c r="A33" t="inlineStr">
        <is>
          <t>california</t>
        </is>
      </c>
      <c r="B33" t="n">
        <v>2005</v>
      </c>
      <c r="C33" t="inlineStr">
        <is>
          <t>annual_total</t>
        </is>
      </c>
      <c r="D33" t="n">
        <v>8.422800000000001</v>
      </c>
      <c r="E33" t="n">
        <v>8.422800000000001</v>
      </c>
      <c r="F33" t="n">
        <v>8.422800000000001</v>
      </c>
      <c r="G33" t="n">
        <v>8.422800000000001</v>
      </c>
      <c r="H33" t="n">
        <v>8.422800000000001</v>
      </c>
      <c r="I33" t="n">
        <v>8.422800000000001</v>
      </c>
      <c r="J33" t="n">
        <v>8.422800000000001</v>
      </c>
      <c r="K33" t="n">
        <v>8.422800000000001</v>
      </c>
      <c r="L33" t="n">
        <v>8.422800000000001</v>
      </c>
    </row>
    <row r="34">
      <c r="A34" t="inlineStr">
        <is>
          <t>california</t>
        </is>
      </c>
      <c r="B34" t="n">
        <v>2005</v>
      </c>
      <c r="C34" t="inlineStr">
        <is>
          <t>other</t>
        </is>
      </c>
      <c r="D34" t="n">
        <v>0.2547</v>
      </c>
      <c r="E34" t="n">
        <v>0.2547</v>
      </c>
      <c r="F34" t="n">
        <v>0.2547</v>
      </c>
      <c r="G34" t="n">
        <v>0.2547</v>
      </c>
      <c r="H34" t="n">
        <v>0.2547</v>
      </c>
      <c r="I34" t="n">
        <v>0.2547</v>
      </c>
      <c r="J34" t="n">
        <v>0.2547</v>
      </c>
      <c r="K34" t="n">
        <v>0.2547</v>
      </c>
      <c r="L34" t="n">
        <v>0.2547</v>
      </c>
    </row>
    <row r="35">
      <c r="A35" t="inlineStr">
        <is>
          <t>california</t>
        </is>
      </c>
      <c r="B35" t="n">
        <v>2005</v>
      </c>
      <c r="C35" t="inlineStr">
        <is>
          <t>refrigeration</t>
        </is>
      </c>
      <c r="D35" t="n">
        <v>1.6948</v>
      </c>
      <c r="E35" t="n">
        <v>1.6948</v>
      </c>
      <c r="F35" t="n">
        <v>1.6948</v>
      </c>
      <c r="G35" t="n">
        <v>1.6948</v>
      </c>
      <c r="H35" t="n">
        <v>1.6948</v>
      </c>
      <c r="I35" t="n">
        <v>1.6948</v>
      </c>
      <c r="J35" t="n">
        <v>1.6948</v>
      </c>
      <c r="K35" t="n">
        <v>1.6948</v>
      </c>
      <c r="L35" t="n">
        <v>1.6948</v>
      </c>
    </row>
    <row r="36">
      <c r="A36" t="inlineStr">
        <is>
          <t>california</t>
        </is>
      </c>
      <c r="B36" t="n">
        <v>2005</v>
      </c>
      <c r="C36" t="inlineStr">
        <is>
          <t>mobile_r/ac</t>
        </is>
      </c>
      <c r="D36" t="n">
        <v>4.8987</v>
      </c>
      <c r="E36" t="n">
        <v>4.8987</v>
      </c>
      <c r="F36" t="n">
        <v>4.8987</v>
      </c>
      <c r="G36" t="n">
        <v>4.8987</v>
      </c>
      <c r="H36" t="n">
        <v>4.8987</v>
      </c>
      <c r="I36" t="n">
        <v>4.8987</v>
      </c>
      <c r="J36" t="n">
        <v>4.8987</v>
      </c>
      <c r="K36" t="n">
        <v>4.8987</v>
      </c>
      <c r="L36" t="n">
        <v>4.8987</v>
      </c>
    </row>
    <row r="37">
      <c r="A37" t="inlineStr">
        <is>
          <t>colorado</t>
        </is>
      </c>
      <c r="B37" t="n">
        <v>2005</v>
      </c>
      <c r="C37" t="inlineStr">
        <is>
          <t>mobile_r/ac</t>
        </is>
      </c>
      <c r="D37" t="n">
        <v>0.8202</v>
      </c>
      <c r="E37" t="n">
        <v>0.8202</v>
      </c>
      <c r="F37" t="n">
        <v>0.8202</v>
      </c>
      <c r="G37" t="n">
        <v>0.8202</v>
      </c>
      <c r="H37" t="n">
        <v>0.8202</v>
      </c>
      <c r="I37" t="n">
        <v>0.8202</v>
      </c>
      <c r="J37" t="n">
        <v>0.8202</v>
      </c>
      <c r="K37" t="n">
        <v>0.8202</v>
      </c>
      <c r="L37" t="n">
        <v>0.8202</v>
      </c>
    </row>
    <row r="38">
      <c r="A38" t="inlineStr">
        <is>
          <t>colorado</t>
        </is>
      </c>
      <c r="B38" t="n">
        <v>2005</v>
      </c>
      <c r="C38" t="inlineStr">
        <is>
          <t>air_conditioning</t>
        </is>
      </c>
      <c r="D38" t="n">
        <v>0.0494</v>
      </c>
      <c r="E38" t="n">
        <v>0.0494</v>
      </c>
      <c r="F38" t="n">
        <v>0.0494</v>
      </c>
      <c r="G38" t="n">
        <v>0.0494</v>
      </c>
      <c r="H38" t="n">
        <v>0.0494</v>
      </c>
      <c r="I38" t="n">
        <v>0.0494</v>
      </c>
      <c r="J38" t="n">
        <v>0.0494</v>
      </c>
      <c r="K38" t="n">
        <v>0.0494</v>
      </c>
      <c r="L38" t="n">
        <v>0.0494</v>
      </c>
    </row>
    <row r="39">
      <c r="A39" t="inlineStr">
        <is>
          <t>colorado</t>
        </is>
      </c>
      <c r="B39" t="n">
        <v>2005</v>
      </c>
      <c r="C39" t="inlineStr">
        <is>
          <t>refrigeration</t>
        </is>
      </c>
      <c r="D39" t="n">
        <v>0.2172</v>
      </c>
      <c r="E39" t="n">
        <v>0.2172</v>
      </c>
      <c r="F39" t="n">
        <v>0.2172</v>
      </c>
      <c r="G39" t="n">
        <v>0.2172</v>
      </c>
      <c r="H39" t="n">
        <v>0.2172</v>
      </c>
      <c r="I39" t="n">
        <v>0.2172</v>
      </c>
      <c r="J39" t="n">
        <v>0.2172</v>
      </c>
      <c r="K39" t="n">
        <v>0.2172</v>
      </c>
      <c r="L39" t="n">
        <v>0.2172</v>
      </c>
    </row>
    <row r="40">
      <c r="A40" t="inlineStr">
        <is>
          <t>colorado</t>
        </is>
      </c>
      <c r="B40" t="n">
        <v>2005</v>
      </c>
      <c r="C40" t="inlineStr">
        <is>
          <t>foams</t>
        </is>
      </c>
      <c r="D40" t="n">
        <v>0.0027</v>
      </c>
      <c r="E40" t="n">
        <v>0.0027</v>
      </c>
      <c r="F40" t="n">
        <v>0.0027</v>
      </c>
      <c r="G40" t="n">
        <v>0.0027</v>
      </c>
      <c r="H40" t="n">
        <v>0.0027</v>
      </c>
      <c r="I40" t="n">
        <v>0.0027</v>
      </c>
      <c r="J40" t="n">
        <v>0.0027</v>
      </c>
      <c r="K40" t="n">
        <v>0.0027</v>
      </c>
      <c r="L40" t="n">
        <v>0.0027</v>
      </c>
    </row>
    <row r="41">
      <c r="A41" t="inlineStr">
        <is>
          <t>colorado</t>
        </is>
      </c>
      <c r="B41" t="n">
        <v>2005</v>
      </c>
      <c r="C41" t="inlineStr">
        <is>
          <t>annual_total</t>
        </is>
      </c>
      <c r="D41" t="n">
        <v>1.2747</v>
      </c>
      <c r="E41" t="n">
        <v>1.2747</v>
      </c>
      <c r="F41" t="n">
        <v>1.2747</v>
      </c>
      <c r="G41" t="n">
        <v>1.2747</v>
      </c>
      <c r="H41" t="n">
        <v>1.2747</v>
      </c>
      <c r="I41" t="n">
        <v>1.2747</v>
      </c>
      <c r="J41" t="n">
        <v>1.2747</v>
      </c>
      <c r="K41" t="n">
        <v>1.2747</v>
      </c>
      <c r="L41" t="n">
        <v>1.2747</v>
      </c>
    </row>
    <row r="42">
      <c r="A42" t="inlineStr">
        <is>
          <t>colorado</t>
        </is>
      </c>
      <c r="B42" t="n">
        <v>2005</v>
      </c>
      <c r="C42" t="inlineStr">
        <is>
          <t>aerosols</t>
        </is>
      </c>
      <c r="D42" t="n">
        <v>0.1526</v>
      </c>
      <c r="E42" t="n">
        <v>0.1526</v>
      </c>
      <c r="F42" t="n">
        <v>0.1526</v>
      </c>
      <c r="G42" t="n">
        <v>0.1526</v>
      </c>
      <c r="H42" t="n">
        <v>0.1526</v>
      </c>
      <c r="I42" t="n">
        <v>0.1526</v>
      </c>
      <c r="J42" t="n">
        <v>0.1526</v>
      </c>
      <c r="K42" t="n">
        <v>0.1526</v>
      </c>
      <c r="L42" t="n">
        <v>0.1526</v>
      </c>
    </row>
    <row r="43">
      <c r="A43" t="inlineStr">
        <is>
          <t>colorado</t>
        </is>
      </c>
      <c r="B43" t="n">
        <v>2005</v>
      </c>
      <c r="C43" t="inlineStr">
        <is>
          <t>other</t>
        </is>
      </c>
      <c r="D43" t="n">
        <v>0.0326</v>
      </c>
      <c r="E43" t="n">
        <v>0.0326</v>
      </c>
      <c r="F43" t="n">
        <v>0.0326</v>
      </c>
      <c r="G43" t="n">
        <v>0.0326</v>
      </c>
      <c r="H43" t="n">
        <v>0.0326</v>
      </c>
      <c r="I43" t="n">
        <v>0.0326</v>
      </c>
      <c r="J43" t="n">
        <v>0.0326</v>
      </c>
      <c r="K43" t="n">
        <v>0.0326</v>
      </c>
      <c r="L43" t="n">
        <v>0.0326</v>
      </c>
    </row>
    <row r="44">
      <c r="A44" t="inlineStr">
        <is>
          <t>connecticut</t>
        </is>
      </c>
      <c r="B44" t="n">
        <v>2005</v>
      </c>
      <c r="C44" t="inlineStr">
        <is>
          <t>annual_total</t>
        </is>
      </c>
      <c r="D44" t="n">
        <v>0.8898</v>
      </c>
      <c r="E44" t="n">
        <v>0.8898</v>
      </c>
      <c r="F44" t="n">
        <v>0.8898</v>
      </c>
      <c r="G44" t="n">
        <v>0.8898</v>
      </c>
      <c r="H44" t="n">
        <v>0.8898</v>
      </c>
      <c r="I44" t="n">
        <v>0.8898</v>
      </c>
      <c r="J44" t="n">
        <v>0.8898</v>
      </c>
      <c r="K44" t="n">
        <v>0.8898</v>
      </c>
      <c r="L44" t="n">
        <v>0.8898</v>
      </c>
    </row>
    <row r="45">
      <c r="A45" t="inlineStr">
        <is>
          <t>connecticut</t>
        </is>
      </c>
      <c r="B45" t="n">
        <v>2005</v>
      </c>
      <c r="C45" t="inlineStr">
        <is>
          <t>other</t>
        </is>
      </c>
      <c r="D45" t="n">
        <v>0.0248</v>
      </c>
      <c r="E45" t="n">
        <v>0.0248</v>
      </c>
      <c r="F45" t="n">
        <v>0.0248</v>
      </c>
      <c r="G45" t="n">
        <v>0.0248</v>
      </c>
      <c r="H45" t="n">
        <v>0.0248</v>
      </c>
      <c r="I45" t="n">
        <v>0.0248</v>
      </c>
      <c r="J45" t="n">
        <v>0.0248</v>
      </c>
      <c r="K45" t="n">
        <v>0.0248</v>
      </c>
      <c r="L45" t="n">
        <v>0.0248</v>
      </c>
    </row>
    <row r="46">
      <c r="A46" t="inlineStr">
        <is>
          <t>connecticut</t>
        </is>
      </c>
      <c r="B46" t="n">
        <v>2005</v>
      </c>
      <c r="C46" t="inlineStr">
        <is>
          <t>air_conditioning</t>
        </is>
      </c>
      <c r="D46" t="n">
        <v>0.0357</v>
      </c>
      <c r="E46" t="n">
        <v>0.0357</v>
      </c>
      <c r="F46" t="n">
        <v>0.0357</v>
      </c>
      <c r="G46" t="n">
        <v>0.0357</v>
      </c>
      <c r="H46" t="n">
        <v>0.0357</v>
      </c>
      <c r="I46" t="n">
        <v>0.0357</v>
      </c>
      <c r="J46" t="n">
        <v>0.0357</v>
      </c>
      <c r="K46" t="n">
        <v>0.0357</v>
      </c>
      <c r="L46" t="n">
        <v>0.0357</v>
      </c>
    </row>
    <row r="47">
      <c r="A47" t="inlineStr">
        <is>
          <t>connecticut</t>
        </is>
      </c>
      <c r="B47" t="n">
        <v>2005</v>
      </c>
      <c r="C47" t="inlineStr">
        <is>
          <t>aerosols</t>
        </is>
      </c>
      <c r="D47" t="n">
        <v>0.1157</v>
      </c>
      <c r="E47" t="n">
        <v>0.1157</v>
      </c>
      <c r="F47" t="n">
        <v>0.1157</v>
      </c>
      <c r="G47" t="n">
        <v>0.1157</v>
      </c>
      <c r="H47" t="n">
        <v>0.1157</v>
      </c>
      <c r="I47" t="n">
        <v>0.1157</v>
      </c>
      <c r="J47" t="n">
        <v>0.1157</v>
      </c>
      <c r="K47" t="n">
        <v>0.1157</v>
      </c>
      <c r="L47" t="n">
        <v>0.1157</v>
      </c>
    </row>
    <row r="48">
      <c r="A48" t="inlineStr">
        <is>
          <t>connecticut</t>
        </is>
      </c>
      <c r="B48" t="n">
        <v>2005</v>
      </c>
      <c r="C48" t="inlineStr">
        <is>
          <t>mobile_r/ac</t>
        </is>
      </c>
      <c r="D48" t="n">
        <v>0.5468</v>
      </c>
      <c r="E48" t="n">
        <v>0.5468</v>
      </c>
      <c r="F48" t="n">
        <v>0.5468</v>
      </c>
      <c r="G48" t="n">
        <v>0.5468</v>
      </c>
      <c r="H48" t="n">
        <v>0.5468</v>
      </c>
      <c r="I48" t="n">
        <v>0.5468</v>
      </c>
      <c r="J48" t="n">
        <v>0.5468</v>
      </c>
      <c r="K48" t="n">
        <v>0.5468</v>
      </c>
      <c r="L48" t="n">
        <v>0.5468</v>
      </c>
    </row>
    <row r="49">
      <c r="A49" t="inlineStr">
        <is>
          <t>connecticut</t>
        </is>
      </c>
      <c r="B49" t="n">
        <v>2005</v>
      </c>
      <c r="C49" t="inlineStr">
        <is>
          <t>refrigeration</t>
        </is>
      </c>
      <c r="D49" t="n">
        <v>0.1647</v>
      </c>
      <c r="E49" t="n">
        <v>0.1647</v>
      </c>
      <c r="F49" t="n">
        <v>0.1647</v>
      </c>
      <c r="G49" t="n">
        <v>0.1647</v>
      </c>
      <c r="H49" t="n">
        <v>0.1647</v>
      </c>
      <c r="I49" t="n">
        <v>0.1647</v>
      </c>
      <c r="J49" t="n">
        <v>0.1647</v>
      </c>
      <c r="K49" t="n">
        <v>0.1647</v>
      </c>
      <c r="L49" t="n">
        <v>0.1647</v>
      </c>
    </row>
    <row r="50">
      <c r="A50" t="inlineStr">
        <is>
          <t>connecticut</t>
        </is>
      </c>
      <c r="B50" t="n">
        <v>2005</v>
      </c>
      <c r="C50" t="inlineStr">
        <is>
          <t>foams</t>
        </is>
      </c>
      <c r="D50" t="n">
        <v>0.0021</v>
      </c>
      <c r="E50" t="n">
        <v>0.0021</v>
      </c>
      <c r="F50" t="n">
        <v>0.0021</v>
      </c>
      <c r="G50" t="n">
        <v>0.0021</v>
      </c>
      <c r="H50" t="n">
        <v>0.0021</v>
      </c>
      <c r="I50" t="n">
        <v>0.0021</v>
      </c>
      <c r="J50" t="n">
        <v>0.0021</v>
      </c>
      <c r="K50" t="n">
        <v>0.0021</v>
      </c>
      <c r="L50" t="n">
        <v>0.0021</v>
      </c>
    </row>
    <row r="51">
      <c r="A51" t="inlineStr">
        <is>
          <t>delaware</t>
        </is>
      </c>
      <c r="B51" t="n">
        <v>2005</v>
      </c>
      <c r="C51" t="inlineStr">
        <is>
          <t>other</t>
        </is>
      </c>
      <c r="D51" t="n">
        <v>0.0059</v>
      </c>
      <c r="E51" t="n">
        <v>0.0059</v>
      </c>
      <c r="F51" t="n">
        <v>0.0059</v>
      </c>
      <c r="G51" t="n">
        <v>0.0059</v>
      </c>
      <c r="H51" t="n">
        <v>0.0059</v>
      </c>
      <c r="I51" t="n">
        <v>0.0059</v>
      </c>
      <c r="J51" t="n">
        <v>0.0059</v>
      </c>
      <c r="K51" t="n">
        <v>0.0059</v>
      </c>
      <c r="L51" t="n">
        <v>0.0059</v>
      </c>
    </row>
    <row r="52">
      <c r="A52" t="inlineStr">
        <is>
          <t>delaware</t>
        </is>
      </c>
      <c r="B52" t="n">
        <v>2005</v>
      </c>
      <c r="C52" t="inlineStr">
        <is>
          <t>annual_total</t>
        </is>
      </c>
      <c r="D52" t="n">
        <v>0.2427</v>
      </c>
      <c r="E52" t="n">
        <v>0.2427</v>
      </c>
      <c r="F52" t="n">
        <v>0.2427</v>
      </c>
      <c r="G52" t="n">
        <v>0.2427</v>
      </c>
      <c r="H52" t="n">
        <v>0.2427</v>
      </c>
      <c r="I52" t="n">
        <v>0.2427</v>
      </c>
      <c r="J52" t="n">
        <v>0.2427</v>
      </c>
      <c r="K52" t="n">
        <v>0.2427</v>
      </c>
      <c r="L52" t="n">
        <v>0.2427</v>
      </c>
    </row>
    <row r="53">
      <c r="A53" t="inlineStr">
        <is>
          <t>delaware</t>
        </is>
      </c>
      <c r="B53" t="n">
        <v>2005</v>
      </c>
      <c r="C53" t="inlineStr">
        <is>
          <t>air_conditioning</t>
        </is>
      </c>
      <c r="D53" t="n">
        <v>0.0107</v>
      </c>
      <c r="E53" t="n">
        <v>0.0107</v>
      </c>
      <c r="F53" t="n">
        <v>0.0107</v>
      </c>
      <c r="G53" t="n">
        <v>0.0107</v>
      </c>
      <c r="H53" t="n">
        <v>0.0107</v>
      </c>
      <c r="I53" t="n">
        <v>0.0107</v>
      </c>
      <c r="J53" t="n">
        <v>0.0107</v>
      </c>
      <c r="K53" t="n">
        <v>0.0107</v>
      </c>
      <c r="L53" t="n">
        <v>0.0107</v>
      </c>
    </row>
    <row r="54">
      <c r="A54" t="inlineStr">
        <is>
          <t>delaware</t>
        </is>
      </c>
      <c r="B54" t="n">
        <v>2005</v>
      </c>
      <c r="C54" t="inlineStr">
        <is>
          <t>foams</t>
        </is>
      </c>
      <c r="D54" t="n">
        <v>0.0005</v>
      </c>
      <c r="E54" t="n">
        <v>0.0005</v>
      </c>
      <c r="F54" t="n">
        <v>0.0005</v>
      </c>
      <c r="G54" t="n">
        <v>0.0005</v>
      </c>
      <c r="H54" t="n">
        <v>0.0005</v>
      </c>
      <c r="I54" t="n">
        <v>0.0005</v>
      </c>
      <c r="J54" t="n">
        <v>0.0005</v>
      </c>
      <c r="K54" t="n">
        <v>0.0005</v>
      </c>
      <c r="L54" t="n">
        <v>0.0005</v>
      </c>
    </row>
    <row r="55">
      <c r="A55" t="inlineStr">
        <is>
          <t>delaware</t>
        </is>
      </c>
      <c r="B55" t="n">
        <v>2005</v>
      </c>
      <c r="C55" t="inlineStr">
        <is>
          <t>mobile_r/ac</t>
        </is>
      </c>
      <c r="D55" t="n">
        <v>0.1585</v>
      </c>
      <c r="E55" t="n">
        <v>0.1585</v>
      </c>
      <c r="F55" t="n">
        <v>0.1585</v>
      </c>
      <c r="G55" t="n">
        <v>0.1585</v>
      </c>
      <c r="H55" t="n">
        <v>0.1585</v>
      </c>
      <c r="I55" t="n">
        <v>0.1585</v>
      </c>
      <c r="J55" t="n">
        <v>0.1585</v>
      </c>
      <c r="K55" t="n">
        <v>0.1585</v>
      </c>
      <c r="L55" t="n">
        <v>0.1585</v>
      </c>
    </row>
    <row r="56">
      <c r="A56" t="inlineStr">
        <is>
          <t>delaware</t>
        </is>
      </c>
      <c r="B56" t="n">
        <v>2005</v>
      </c>
      <c r="C56" t="inlineStr">
        <is>
          <t>refrigeration</t>
        </is>
      </c>
      <c r="D56" t="n">
        <v>0.0393</v>
      </c>
      <c r="E56" t="n">
        <v>0.0393</v>
      </c>
      <c r="F56" t="n">
        <v>0.0393</v>
      </c>
      <c r="G56" t="n">
        <v>0.0393</v>
      </c>
      <c r="H56" t="n">
        <v>0.0393</v>
      </c>
      <c r="I56" t="n">
        <v>0.0393</v>
      </c>
      <c r="J56" t="n">
        <v>0.0393</v>
      </c>
      <c r="K56" t="n">
        <v>0.0393</v>
      </c>
      <c r="L56" t="n">
        <v>0.0393</v>
      </c>
    </row>
    <row r="57">
      <c r="A57" t="inlineStr">
        <is>
          <t>delaware</t>
        </is>
      </c>
      <c r="B57" t="n">
        <v>2005</v>
      </c>
      <c r="C57" t="inlineStr">
        <is>
          <t>aerosols</t>
        </is>
      </c>
      <c r="D57" t="n">
        <v>0.0276</v>
      </c>
      <c r="E57" t="n">
        <v>0.0276</v>
      </c>
      <c r="F57" t="n">
        <v>0.0276</v>
      </c>
      <c r="G57" t="n">
        <v>0.0276</v>
      </c>
      <c r="H57" t="n">
        <v>0.0276</v>
      </c>
      <c r="I57" t="n">
        <v>0.0276</v>
      </c>
      <c r="J57" t="n">
        <v>0.0276</v>
      </c>
      <c r="K57" t="n">
        <v>0.0276</v>
      </c>
      <c r="L57" t="n">
        <v>0.0276</v>
      </c>
    </row>
    <row r="58">
      <c r="A58" t="inlineStr">
        <is>
          <t>florida</t>
        </is>
      </c>
      <c r="B58" t="n">
        <v>2005</v>
      </c>
      <c r="C58" t="inlineStr">
        <is>
          <t>annual_total</t>
        </is>
      </c>
      <c r="D58" t="n">
        <v>5.1257</v>
      </c>
      <c r="E58" t="n">
        <v>5.1257</v>
      </c>
      <c r="F58" t="n">
        <v>5.1257</v>
      </c>
      <c r="G58" t="n">
        <v>5.1257</v>
      </c>
      <c r="H58" t="n">
        <v>5.1257</v>
      </c>
      <c r="I58" t="n">
        <v>5.1257</v>
      </c>
      <c r="J58" t="n">
        <v>5.1257</v>
      </c>
      <c r="K58" t="n">
        <v>5.1257</v>
      </c>
      <c r="L58" t="n">
        <v>5.1257</v>
      </c>
    </row>
    <row r="59">
      <c r="A59" t="inlineStr">
        <is>
          <t>florida</t>
        </is>
      </c>
      <c r="B59" t="n">
        <v>2005</v>
      </c>
      <c r="C59" t="inlineStr">
        <is>
          <t>foams</t>
        </is>
      </c>
      <c r="D59" t="n">
        <v>0.0104</v>
      </c>
      <c r="E59" t="n">
        <v>0.0104</v>
      </c>
      <c r="F59" t="n">
        <v>0.0104</v>
      </c>
      <c r="G59" t="n">
        <v>0.0104</v>
      </c>
      <c r="H59" t="n">
        <v>0.0104</v>
      </c>
      <c r="I59" t="n">
        <v>0.0104</v>
      </c>
      <c r="J59" t="n">
        <v>0.0104</v>
      </c>
      <c r="K59" t="n">
        <v>0.0104</v>
      </c>
      <c r="L59" t="n">
        <v>0.0104</v>
      </c>
    </row>
    <row r="60">
      <c r="A60" t="inlineStr">
        <is>
          <t>florida</t>
        </is>
      </c>
      <c r="B60" t="n">
        <v>2005</v>
      </c>
      <c r="C60" t="inlineStr">
        <is>
          <t>other</t>
        </is>
      </c>
      <c r="D60" t="n">
        <v>0.1238</v>
      </c>
      <c r="E60" t="n">
        <v>0.1238</v>
      </c>
      <c r="F60" t="n">
        <v>0.1238</v>
      </c>
      <c r="G60" t="n">
        <v>0.1238</v>
      </c>
      <c r="H60" t="n">
        <v>0.1238</v>
      </c>
      <c r="I60" t="n">
        <v>0.1238</v>
      </c>
      <c r="J60" t="n">
        <v>0.1238</v>
      </c>
      <c r="K60" t="n">
        <v>0.1238</v>
      </c>
      <c r="L60" t="n">
        <v>0.1238</v>
      </c>
    </row>
    <row r="61">
      <c r="A61" t="inlineStr">
        <is>
          <t>florida</t>
        </is>
      </c>
      <c r="B61" t="n">
        <v>2005</v>
      </c>
      <c r="C61" t="inlineStr">
        <is>
          <t>mobile_r/ac</t>
        </is>
      </c>
      <c r="D61" t="n">
        <v>3.3635</v>
      </c>
      <c r="E61" t="n">
        <v>3.3635</v>
      </c>
      <c r="F61" t="n">
        <v>3.3635</v>
      </c>
      <c r="G61" t="n">
        <v>3.3635</v>
      </c>
      <c r="H61" t="n">
        <v>3.3635</v>
      </c>
      <c r="I61" t="n">
        <v>3.3635</v>
      </c>
      <c r="J61" t="n">
        <v>3.3635</v>
      </c>
      <c r="K61" t="n">
        <v>3.3635</v>
      </c>
      <c r="L61" t="n">
        <v>3.3635</v>
      </c>
    </row>
    <row r="62">
      <c r="A62" t="inlineStr">
        <is>
          <t>florida</t>
        </is>
      </c>
      <c r="B62" t="n">
        <v>2005</v>
      </c>
      <c r="C62" t="inlineStr">
        <is>
          <t>refrigeration</t>
        </is>
      </c>
      <c r="D62" t="n">
        <v>0.8234</v>
      </c>
      <c r="E62" t="n">
        <v>0.8234</v>
      </c>
      <c r="F62" t="n">
        <v>0.8234</v>
      </c>
      <c r="G62" t="n">
        <v>0.8234</v>
      </c>
      <c r="H62" t="n">
        <v>0.8234</v>
      </c>
      <c r="I62" t="n">
        <v>0.8234</v>
      </c>
      <c r="J62" t="n">
        <v>0.8234</v>
      </c>
      <c r="K62" t="n">
        <v>0.8234</v>
      </c>
      <c r="L62" t="n">
        <v>0.8234</v>
      </c>
    </row>
    <row r="63">
      <c r="A63" t="inlineStr">
        <is>
          <t>florida</t>
        </is>
      </c>
      <c r="B63" t="n">
        <v>2005</v>
      </c>
      <c r="C63" t="inlineStr">
        <is>
          <t>aerosols</t>
        </is>
      </c>
      <c r="D63" t="n">
        <v>0.5785</v>
      </c>
      <c r="E63" t="n">
        <v>0.5785</v>
      </c>
      <c r="F63" t="n">
        <v>0.5785</v>
      </c>
      <c r="G63" t="n">
        <v>0.5785</v>
      </c>
      <c r="H63" t="n">
        <v>0.5785</v>
      </c>
      <c r="I63" t="n">
        <v>0.5785</v>
      </c>
      <c r="J63" t="n">
        <v>0.5785</v>
      </c>
      <c r="K63" t="n">
        <v>0.5785</v>
      </c>
      <c r="L63" t="n">
        <v>0.5785</v>
      </c>
    </row>
    <row r="64">
      <c r="A64" t="inlineStr">
        <is>
          <t>florida</t>
        </is>
      </c>
      <c r="B64" t="n">
        <v>2005</v>
      </c>
      <c r="C64" t="inlineStr">
        <is>
          <t>air_conditioning</t>
        </is>
      </c>
      <c r="D64" t="n">
        <v>0.2261</v>
      </c>
      <c r="E64" t="n">
        <v>0.2261</v>
      </c>
      <c r="F64" t="n">
        <v>0.2261</v>
      </c>
      <c r="G64" t="n">
        <v>0.2261</v>
      </c>
      <c r="H64" t="n">
        <v>0.2261</v>
      </c>
      <c r="I64" t="n">
        <v>0.2261</v>
      </c>
      <c r="J64" t="n">
        <v>0.2261</v>
      </c>
      <c r="K64" t="n">
        <v>0.2261</v>
      </c>
      <c r="L64" t="n">
        <v>0.2261</v>
      </c>
    </row>
    <row r="65">
      <c r="A65" t="inlineStr">
        <is>
          <t>georgia</t>
        </is>
      </c>
      <c r="B65" t="n">
        <v>2005</v>
      </c>
      <c r="C65" t="inlineStr">
        <is>
          <t>refrigeration</t>
        </is>
      </c>
      <c r="D65" t="n">
        <v>0.4197</v>
      </c>
      <c r="E65" t="n">
        <v>0.4197</v>
      </c>
      <c r="F65" t="n">
        <v>0.4197</v>
      </c>
      <c r="G65" t="n">
        <v>0.4197</v>
      </c>
      <c r="H65" t="n">
        <v>0.4197</v>
      </c>
      <c r="I65" t="n">
        <v>0.4197</v>
      </c>
      <c r="J65" t="n">
        <v>0.4197</v>
      </c>
      <c r="K65" t="n">
        <v>0.4197</v>
      </c>
      <c r="L65" t="n">
        <v>0.4197</v>
      </c>
    </row>
    <row r="66">
      <c r="A66" t="inlineStr">
        <is>
          <t>georgia</t>
        </is>
      </c>
      <c r="B66" t="n">
        <v>2005</v>
      </c>
      <c r="C66" t="inlineStr">
        <is>
          <t>foams</t>
        </is>
      </c>
      <c r="D66" t="n">
        <v>0.0053</v>
      </c>
      <c r="E66" t="n">
        <v>0.0053</v>
      </c>
      <c r="F66" t="n">
        <v>0.0053</v>
      </c>
      <c r="G66" t="n">
        <v>0.0053</v>
      </c>
      <c r="H66" t="n">
        <v>0.0053</v>
      </c>
      <c r="I66" t="n">
        <v>0.0053</v>
      </c>
      <c r="J66" t="n">
        <v>0.0053</v>
      </c>
      <c r="K66" t="n">
        <v>0.0053</v>
      </c>
      <c r="L66" t="n">
        <v>0.0053</v>
      </c>
    </row>
    <row r="67">
      <c r="A67" t="inlineStr">
        <is>
          <t>georgia</t>
        </is>
      </c>
      <c r="B67" t="n">
        <v>2005</v>
      </c>
      <c r="C67" t="inlineStr">
        <is>
          <t>air_conditioning</t>
        </is>
      </c>
      <c r="D67" t="n">
        <v>0.1111</v>
      </c>
      <c r="E67" t="n">
        <v>0.1111</v>
      </c>
      <c r="F67" t="n">
        <v>0.1111</v>
      </c>
      <c r="G67" t="n">
        <v>0.1111</v>
      </c>
      <c r="H67" t="n">
        <v>0.1111</v>
      </c>
      <c r="I67" t="n">
        <v>0.1111</v>
      </c>
      <c r="J67" t="n">
        <v>0.1111</v>
      </c>
      <c r="K67" t="n">
        <v>0.1111</v>
      </c>
      <c r="L67" t="n">
        <v>0.1111</v>
      </c>
    </row>
    <row r="68">
      <c r="A68" t="inlineStr">
        <is>
          <t>georgia</t>
        </is>
      </c>
      <c r="B68" t="n">
        <v>2005</v>
      </c>
      <c r="C68" t="inlineStr">
        <is>
          <t>mobile_r/ac</t>
        </is>
      </c>
      <c r="D68" t="n">
        <v>1.8443</v>
      </c>
      <c r="E68" t="n">
        <v>1.8443</v>
      </c>
      <c r="F68" t="n">
        <v>1.8443</v>
      </c>
      <c r="G68" t="n">
        <v>1.8443</v>
      </c>
      <c r="H68" t="n">
        <v>1.8443</v>
      </c>
      <c r="I68" t="n">
        <v>1.8443</v>
      </c>
      <c r="J68" t="n">
        <v>1.8443</v>
      </c>
      <c r="K68" t="n">
        <v>1.8443</v>
      </c>
      <c r="L68" t="n">
        <v>1.8443</v>
      </c>
    </row>
    <row r="69">
      <c r="A69" t="inlineStr">
        <is>
          <t>georgia</t>
        </is>
      </c>
      <c r="B69" t="n">
        <v>2005</v>
      </c>
      <c r="C69" t="inlineStr">
        <is>
          <t>other</t>
        </is>
      </c>
      <c r="D69" t="n">
        <v>0.0631</v>
      </c>
      <c r="E69" t="n">
        <v>0.0631</v>
      </c>
      <c r="F69" t="n">
        <v>0.0631</v>
      </c>
      <c r="G69" t="n">
        <v>0.0631</v>
      </c>
      <c r="H69" t="n">
        <v>0.0631</v>
      </c>
      <c r="I69" t="n">
        <v>0.0631</v>
      </c>
      <c r="J69" t="n">
        <v>0.0631</v>
      </c>
      <c r="K69" t="n">
        <v>0.0631</v>
      </c>
      <c r="L69" t="n">
        <v>0.0631</v>
      </c>
    </row>
    <row r="70">
      <c r="A70" t="inlineStr">
        <is>
          <t>georgia</t>
        </is>
      </c>
      <c r="B70" t="n">
        <v>2005</v>
      </c>
      <c r="C70" t="inlineStr">
        <is>
          <t>aerosols</t>
        </is>
      </c>
      <c r="D70" t="n">
        <v>0.2949</v>
      </c>
      <c r="E70" t="n">
        <v>0.2949</v>
      </c>
      <c r="F70" t="n">
        <v>0.2949</v>
      </c>
      <c r="G70" t="n">
        <v>0.2949</v>
      </c>
      <c r="H70" t="n">
        <v>0.2949</v>
      </c>
      <c r="I70" t="n">
        <v>0.2949</v>
      </c>
      <c r="J70" t="n">
        <v>0.2949</v>
      </c>
      <c r="K70" t="n">
        <v>0.2949</v>
      </c>
      <c r="L70" t="n">
        <v>0.2949</v>
      </c>
    </row>
    <row r="71">
      <c r="A71" t="inlineStr">
        <is>
          <t>georgia</t>
        </is>
      </c>
      <c r="B71" t="n">
        <v>2005</v>
      </c>
      <c r="C71" t="inlineStr">
        <is>
          <t>annual_total</t>
        </is>
      </c>
      <c r="D71" t="n">
        <v>2.7384</v>
      </c>
      <c r="E71" t="n">
        <v>2.7384</v>
      </c>
      <c r="F71" t="n">
        <v>2.7384</v>
      </c>
      <c r="G71" t="n">
        <v>2.7384</v>
      </c>
      <c r="H71" t="n">
        <v>2.7384</v>
      </c>
      <c r="I71" t="n">
        <v>2.7384</v>
      </c>
      <c r="J71" t="n">
        <v>2.7384</v>
      </c>
      <c r="K71" t="n">
        <v>2.7384</v>
      </c>
      <c r="L71" t="n">
        <v>2.7384</v>
      </c>
    </row>
    <row r="72">
      <c r="A72" t="inlineStr">
        <is>
          <t>hawaii</t>
        </is>
      </c>
      <c r="B72" t="n">
        <v>2005</v>
      </c>
      <c r="C72" t="inlineStr">
        <is>
          <t>foams</t>
        </is>
      </c>
      <c r="D72" t="n">
        <v>0.0008</v>
      </c>
      <c r="E72" t="n">
        <v>0.0008</v>
      </c>
      <c r="F72" t="n">
        <v>0.0008</v>
      </c>
      <c r="G72" t="n">
        <v>0.0008</v>
      </c>
      <c r="H72" t="n">
        <v>0.0008</v>
      </c>
      <c r="I72" t="n">
        <v>0.0008</v>
      </c>
      <c r="J72" t="n">
        <v>0.0008</v>
      </c>
      <c r="K72" t="n">
        <v>0.0008</v>
      </c>
      <c r="L72" t="n">
        <v>0.0008</v>
      </c>
    </row>
    <row r="73">
      <c r="A73" t="inlineStr">
        <is>
          <t>hawaii</t>
        </is>
      </c>
      <c r="B73" t="n">
        <v>2005</v>
      </c>
      <c r="C73" t="inlineStr">
        <is>
          <t>annual_total</t>
        </is>
      </c>
      <c r="D73" t="n">
        <v>0.3121</v>
      </c>
      <c r="E73" t="n">
        <v>0.3121</v>
      </c>
      <c r="F73" t="n">
        <v>0.3121</v>
      </c>
      <c r="G73" t="n">
        <v>0.3121</v>
      </c>
      <c r="H73" t="n">
        <v>0.3121</v>
      </c>
      <c r="I73" t="n">
        <v>0.3121</v>
      </c>
      <c r="J73" t="n">
        <v>0.3121</v>
      </c>
      <c r="K73" t="n">
        <v>0.3121</v>
      </c>
      <c r="L73" t="n">
        <v>0.3121</v>
      </c>
    </row>
    <row r="74">
      <c r="A74" t="inlineStr">
        <is>
          <t>hawaii</t>
        </is>
      </c>
      <c r="B74" t="n">
        <v>2005</v>
      </c>
      <c r="C74" t="inlineStr">
        <is>
          <t>air_conditioning</t>
        </is>
      </c>
      <c r="D74" t="n">
        <v>0.013</v>
      </c>
      <c r="E74" t="n">
        <v>0.013</v>
      </c>
      <c r="F74" t="n">
        <v>0.013</v>
      </c>
      <c r="G74" t="n">
        <v>0.013</v>
      </c>
      <c r="H74" t="n">
        <v>0.013</v>
      </c>
      <c r="I74" t="n">
        <v>0.013</v>
      </c>
      <c r="J74" t="n">
        <v>0.013</v>
      </c>
      <c r="K74" t="n">
        <v>0.013</v>
      </c>
      <c r="L74" t="n">
        <v>0.013</v>
      </c>
    </row>
    <row r="75">
      <c r="A75" t="inlineStr">
        <is>
          <t>hawaii</t>
        </is>
      </c>
      <c r="B75" t="n">
        <v>2005</v>
      </c>
      <c r="C75" t="inlineStr">
        <is>
          <t>mobile_r/ac</t>
        </is>
      </c>
      <c r="D75" t="n">
        <v>0.1871</v>
      </c>
      <c r="E75" t="n">
        <v>0.1871</v>
      </c>
      <c r="F75" t="n">
        <v>0.1871</v>
      </c>
      <c r="G75" t="n">
        <v>0.1871</v>
      </c>
      <c r="H75" t="n">
        <v>0.1871</v>
      </c>
      <c r="I75" t="n">
        <v>0.1871</v>
      </c>
      <c r="J75" t="n">
        <v>0.1871</v>
      </c>
      <c r="K75" t="n">
        <v>0.1871</v>
      </c>
      <c r="L75" t="n">
        <v>0.1871</v>
      </c>
    </row>
    <row r="76">
      <c r="A76" t="inlineStr">
        <is>
          <t>hawaii</t>
        </is>
      </c>
      <c r="B76" t="n">
        <v>2005</v>
      </c>
      <c r="C76" t="inlineStr">
        <is>
          <t>aerosols</t>
        </is>
      </c>
      <c r="D76" t="n">
        <v>0.0422</v>
      </c>
      <c r="E76" t="n">
        <v>0.0422</v>
      </c>
      <c r="F76" t="n">
        <v>0.0422</v>
      </c>
      <c r="G76" t="n">
        <v>0.0422</v>
      </c>
      <c r="H76" t="n">
        <v>0.0422</v>
      </c>
      <c r="I76" t="n">
        <v>0.0422</v>
      </c>
      <c r="J76" t="n">
        <v>0.0422</v>
      </c>
      <c r="K76" t="n">
        <v>0.0422</v>
      </c>
      <c r="L76" t="n">
        <v>0.0422</v>
      </c>
    </row>
    <row r="77">
      <c r="A77" t="inlineStr">
        <is>
          <t>hawaii</t>
        </is>
      </c>
      <c r="B77" t="n">
        <v>2005</v>
      </c>
      <c r="C77" t="inlineStr">
        <is>
          <t>other</t>
        </is>
      </c>
      <c r="D77" t="n">
        <v>0.008999999999999999</v>
      </c>
      <c r="E77" t="n">
        <v>0.008999999999999999</v>
      </c>
      <c r="F77" t="n">
        <v>0.008999999999999999</v>
      </c>
      <c r="G77" t="n">
        <v>0.008999999999999999</v>
      </c>
      <c r="H77" t="n">
        <v>0.008999999999999999</v>
      </c>
      <c r="I77" t="n">
        <v>0.008999999999999999</v>
      </c>
      <c r="J77" t="n">
        <v>0.008999999999999999</v>
      </c>
      <c r="K77" t="n">
        <v>0.008999999999999999</v>
      </c>
      <c r="L77" t="n">
        <v>0.008999999999999999</v>
      </c>
    </row>
    <row r="78">
      <c r="A78" t="inlineStr">
        <is>
          <t>hawaii</t>
        </is>
      </c>
      <c r="B78" t="n">
        <v>2005</v>
      </c>
      <c r="C78" t="inlineStr">
        <is>
          <t>refrigeration</t>
        </is>
      </c>
      <c r="D78" t="n">
        <v>0.06</v>
      </c>
      <c r="E78" t="n">
        <v>0.06</v>
      </c>
      <c r="F78" t="n">
        <v>0.06</v>
      </c>
      <c r="G78" t="n">
        <v>0.06</v>
      </c>
      <c r="H78" t="n">
        <v>0.06</v>
      </c>
      <c r="I78" t="n">
        <v>0.06</v>
      </c>
      <c r="J78" t="n">
        <v>0.06</v>
      </c>
      <c r="K78" t="n">
        <v>0.06</v>
      </c>
      <c r="L78" t="n">
        <v>0.06</v>
      </c>
    </row>
    <row r="79">
      <c r="A79" t="inlineStr">
        <is>
          <t>idaho</t>
        </is>
      </c>
      <c r="B79" t="n">
        <v>2005</v>
      </c>
      <c r="C79" t="inlineStr">
        <is>
          <t>mobile_r/ac</t>
        </is>
      </c>
      <c r="D79" t="n">
        <v>0.2658</v>
      </c>
      <c r="E79" t="n">
        <v>0.2658</v>
      </c>
      <c r="F79" t="n">
        <v>0.2658</v>
      </c>
      <c r="G79" t="n">
        <v>0.2658</v>
      </c>
      <c r="H79" t="n">
        <v>0.2658</v>
      </c>
      <c r="I79" t="n">
        <v>0.2658</v>
      </c>
      <c r="J79" t="n">
        <v>0.2658</v>
      </c>
      <c r="K79" t="n">
        <v>0.2658</v>
      </c>
      <c r="L79" t="n">
        <v>0.2658</v>
      </c>
    </row>
    <row r="80">
      <c r="A80" t="inlineStr">
        <is>
          <t>idaho</t>
        </is>
      </c>
      <c r="B80" t="n">
        <v>2005</v>
      </c>
      <c r="C80" t="inlineStr">
        <is>
          <t>aerosols</t>
        </is>
      </c>
      <c r="D80" t="n">
        <v>0.0465</v>
      </c>
      <c r="E80" t="n">
        <v>0.0465</v>
      </c>
      <c r="F80" t="n">
        <v>0.0465</v>
      </c>
      <c r="G80" t="n">
        <v>0.0465</v>
      </c>
      <c r="H80" t="n">
        <v>0.0465</v>
      </c>
      <c r="I80" t="n">
        <v>0.0465</v>
      </c>
      <c r="J80" t="n">
        <v>0.0465</v>
      </c>
      <c r="K80" t="n">
        <v>0.0465</v>
      </c>
      <c r="L80" t="n">
        <v>0.0465</v>
      </c>
    </row>
    <row r="81">
      <c r="A81" t="inlineStr">
        <is>
          <t>idaho</t>
        </is>
      </c>
      <c r="B81" t="n">
        <v>2005</v>
      </c>
      <c r="C81" t="inlineStr">
        <is>
          <t>air_conditioning</t>
        </is>
      </c>
      <c r="D81" t="n">
        <v>0.0149</v>
      </c>
      <c r="E81" t="n">
        <v>0.0149</v>
      </c>
      <c r="F81" t="n">
        <v>0.0149</v>
      </c>
      <c r="G81" t="n">
        <v>0.0149</v>
      </c>
      <c r="H81" t="n">
        <v>0.0149</v>
      </c>
      <c r="I81" t="n">
        <v>0.0149</v>
      </c>
      <c r="J81" t="n">
        <v>0.0149</v>
      </c>
      <c r="K81" t="n">
        <v>0.0149</v>
      </c>
      <c r="L81" t="n">
        <v>0.0149</v>
      </c>
    </row>
    <row r="82">
      <c r="A82" t="inlineStr">
        <is>
          <t>idaho</t>
        </is>
      </c>
      <c r="B82" t="n">
        <v>2005</v>
      </c>
      <c r="C82" t="inlineStr">
        <is>
          <t>other</t>
        </is>
      </c>
      <c r="D82" t="n">
        <v>0.009900000000000001</v>
      </c>
      <c r="E82" t="n">
        <v>0.009900000000000001</v>
      </c>
      <c r="F82" t="n">
        <v>0.009900000000000001</v>
      </c>
      <c r="G82" t="n">
        <v>0.009900000000000001</v>
      </c>
      <c r="H82" t="n">
        <v>0.009900000000000001</v>
      </c>
      <c r="I82" t="n">
        <v>0.009900000000000001</v>
      </c>
      <c r="J82" t="n">
        <v>0.009900000000000001</v>
      </c>
      <c r="K82" t="n">
        <v>0.009900000000000001</v>
      </c>
      <c r="L82" t="n">
        <v>0.009900000000000001</v>
      </c>
    </row>
    <row r="83">
      <c r="A83" t="inlineStr">
        <is>
          <t>idaho</t>
        </is>
      </c>
      <c r="B83" t="n">
        <v>2005</v>
      </c>
      <c r="C83" t="inlineStr">
        <is>
          <t>annual_total</t>
        </is>
      </c>
      <c r="D83" t="n">
        <v>0.4042</v>
      </c>
      <c r="E83" t="n">
        <v>0.4042</v>
      </c>
      <c r="F83" t="n">
        <v>0.4042</v>
      </c>
      <c r="G83" t="n">
        <v>0.4042</v>
      </c>
      <c r="H83" t="n">
        <v>0.4042</v>
      </c>
      <c r="I83" t="n">
        <v>0.4042</v>
      </c>
      <c r="J83" t="n">
        <v>0.4042</v>
      </c>
      <c r="K83" t="n">
        <v>0.4042</v>
      </c>
      <c r="L83" t="n">
        <v>0.4042</v>
      </c>
    </row>
    <row r="84">
      <c r="A84" t="inlineStr">
        <is>
          <t>idaho</t>
        </is>
      </c>
      <c r="B84" t="n">
        <v>2005</v>
      </c>
      <c r="C84" t="inlineStr">
        <is>
          <t>foams</t>
        </is>
      </c>
      <c r="D84" t="n">
        <v>0.0008</v>
      </c>
      <c r="E84" t="n">
        <v>0.0008</v>
      </c>
      <c r="F84" t="n">
        <v>0.0008</v>
      </c>
      <c r="G84" t="n">
        <v>0.0008</v>
      </c>
      <c r="H84" t="n">
        <v>0.0008</v>
      </c>
      <c r="I84" t="n">
        <v>0.0008</v>
      </c>
      <c r="J84" t="n">
        <v>0.0008</v>
      </c>
      <c r="K84" t="n">
        <v>0.0008</v>
      </c>
      <c r="L84" t="n">
        <v>0.0008</v>
      </c>
    </row>
    <row r="85">
      <c r="A85" t="inlineStr">
        <is>
          <t>idaho</t>
        </is>
      </c>
      <c r="B85" t="n">
        <v>2005</v>
      </c>
      <c r="C85" t="inlineStr">
        <is>
          <t>refrigeration</t>
        </is>
      </c>
      <c r="D85" t="n">
        <v>0.06619999999999999</v>
      </c>
      <c r="E85" t="n">
        <v>0.06619999999999999</v>
      </c>
      <c r="F85" t="n">
        <v>0.06619999999999999</v>
      </c>
      <c r="G85" t="n">
        <v>0.06619999999999999</v>
      </c>
      <c r="H85" t="n">
        <v>0.06619999999999999</v>
      </c>
      <c r="I85" t="n">
        <v>0.06619999999999999</v>
      </c>
      <c r="J85" t="n">
        <v>0.06619999999999999</v>
      </c>
      <c r="K85" t="n">
        <v>0.06619999999999999</v>
      </c>
      <c r="L85" t="n">
        <v>0.06619999999999999</v>
      </c>
    </row>
    <row r="86">
      <c r="A86" t="inlineStr">
        <is>
          <t>illinois</t>
        </is>
      </c>
      <c r="B86" t="n">
        <v>2005</v>
      </c>
      <c r="C86" t="inlineStr">
        <is>
          <t>air_conditioning</t>
        </is>
      </c>
      <c r="D86" t="n">
        <v>0.1523</v>
      </c>
      <c r="E86" t="n">
        <v>0.1523</v>
      </c>
      <c r="F86" t="n">
        <v>0.1523</v>
      </c>
      <c r="G86" t="n">
        <v>0.1523</v>
      </c>
      <c r="H86" t="n">
        <v>0.1523</v>
      </c>
      <c r="I86" t="n">
        <v>0.1523</v>
      </c>
      <c r="J86" t="n">
        <v>0.1523</v>
      </c>
      <c r="K86" t="n">
        <v>0.1523</v>
      </c>
      <c r="L86" t="n">
        <v>0.1523</v>
      </c>
    </row>
    <row r="87">
      <c r="A87" t="inlineStr">
        <is>
          <t>illinois</t>
        </is>
      </c>
      <c r="B87" t="n">
        <v>2005</v>
      </c>
      <c r="C87" t="inlineStr">
        <is>
          <t>annual_total</t>
        </is>
      </c>
      <c r="D87" t="n">
        <v>3.1818</v>
      </c>
      <c r="E87" t="n">
        <v>3.1818</v>
      </c>
      <c r="F87" t="n">
        <v>3.1818</v>
      </c>
      <c r="G87" t="n">
        <v>3.1818</v>
      </c>
      <c r="H87" t="n">
        <v>3.1818</v>
      </c>
      <c r="I87" t="n">
        <v>3.1818</v>
      </c>
      <c r="J87" t="n">
        <v>3.1818</v>
      </c>
      <c r="K87" t="n">
        <v>3.1818</v>
      </c>
      <c r="L87" t="n">
        <v>3.1818</v>
      </c>
    </row>
    <row r="88">
      <c r="A88" t="inlineStr">
        <is>
          <t>illinois</t>
        </is>
      </c>
      <c r="B88" t="n">
        <v>2005</v>
      </c>
      <c r="C88" t="inlineStr">
        <is>
          <t>mobile_r/ac</t>
        </is>
      </c>
      <c r="D88" t="n">
        <v>1.9154</v>
      </c>
      <c r="E88" t="n">
        <v>1.9154</v>
      </c>
      <c r="F88" t="n">
        <v>1.9154</v>
      </c>
      <c r="G88" t="n">
        <v>1.9154</v>
      </c>
      <c r="H88" t="n">
        <v>1.9154</v>
      </c>
      <c r="I88" t="n">
        <v>1.9154</v>
      </c>
      <c r="J88" t="n">
        <v>1.9154</v>
      </c>
      <c r="K88" t="n">
        <v>1.9154</v>
      </c>
      <c r="L88" t="n">
        <v>1.9154</v>
      </c>
    </row>
    <row r="89">
      <c r="A89" t="inlineStr">
        <is>
          <t>illinois</t>
        </is>
      </c>
      <c r="B89" t="n">
        <v>2005</v>
      </c>
      <c r="C89" t="inlineStr">
        <is>
          <t>other</t>
        </is>
      </c>
      <c r="D89" t="n">
        <v>0.0898</v>
      </c>
      <c r="E89" t="n">
        <v>0.0898</v>
      </c>
      <c r="F89" t="n">
        <v>0.0898</v>
      </c>
      <c r="G89" t="n">
        <v>0.0898</v>
      </c>
      <c r="H89" t="n">
        <v>0.0898</v>
      </c>
      <c r="I89" t="n">
        <v>0.0898</v>
      </c>
      <c r="J89" t="n">
        <v>0.0898</v>
      </c>
      <c r="K89" t="n">
        <v>0.0898</v>
      </c>
      <c r="L89" t="n">
        <v>0.0898</v>
      </c>
    </row>
    <row r="90">
      <c r="A90" t="inlineStr">
        <is>
          <t>illinois</t>
        </is>
      </c>
      <c r="B90" t="n">
        <v>2005</v>
      </c>
      <c r="C90" t="inlineStr">
        <is>
          <t>foams</t>
        </is>
      </c>
      <c r="D90" t="n">
        <v>0.0076</v>
      </c>
      <c r="E90" t="n">
        <v>0.0076</v>
      </c>
      <c r="F90" t="n">
        <v>0.0076</v>
      </c>
      <c r="G90" t="n">
        <v>0.0076</v>
      </c>
      <c r="H90" t="n">
        <v>0.0076</v>
      </c>
      <c r="I90" t="n">
        <v>0.0076</v>
      </c>
      <c r="J90" t="n">
        <v>0.0076</v>
      </c>
      <c r="K90" t="n">
        <v>0.0076</v>
      </c>
      <c r="L90" t="n">
        <v>0.0076</v>
      </c>
    </row>
    <row r="91">
      <c r="A91" t="inlineStr">
        <is>
          <t>illinois</t>
        </is>
      </c>
      <c r="B91" t="n">
        <v>2005</v>
      </c>
      <c r="C91" t="inlineStr">
        <is>
          <t>aerosols</t>
        </is>
      </c>
      <c r="D91" t="n">
        <v>0.4195</v>
      </c>
      <c r="E91" t="n">
        <v>0.4195</v>
      </c>
      <c r="F91" t="n">
        <v>0.4195</v>
      </c>
      <c r="G91" t="n">
        <v>0.4195</v>
      </c>
      <c r="H91" t="n">
        <v>0.4195</v>
      </c>
      <c r="I91" t="n">
        <v>0.4195</v>
      </c>
      <c r="J91" t="n">
        <v>0.4195</v>
      </c>
      <c r="K91" t="n">
        <v>0.4195</v>
      </c>
      <c r="L91" t="n">
        <v>0.4195</v>
      </c>
    </row>
    <row r="92">
      <c r="A92" t="inlineStr">
        <is>
          <t>illinois</t>
        </is>
      </c>
      <c r="B92" t="n">
        <v>2005</v>
      </c>
      <c r="C92" t="inlineStr">
        <is>
          <t>refrigeration</t>
        </is>
      </c>
      <c r="D92" t="n">
        <v>0.5972</v>
      </c>
      <c r="E92" t="n">
        <v>0.5972</v>
      </c>
      <c r="F92" t="n">
        <v>0.5972</v>
      </c>
      <c r="G92" t="n">
        <v>0.5972</v>
      </c>
      <c r="H92" t="n">
        <v>0.5972</v>
      </c>
      <c r="I92" t="n">
        <v>0.5972</v>
      </c>
      <c r="J92" t="n">
        <v>0.5972</v>
      </c>
      <c r="K92" t="n">
        <v>0.5972</v>
      </c>
      <c r="L92" t="n">
        <v>0.5972</v>
      </c>
    </row>
    <row r="93">
      <c r="A93" t="inlineStr">
        <is>
          <t>indiana</t>
        </is>
      </c>
      <c r="B93" t="n">
        <v>2005</v>
      </c>
      <c r="C93" t="inlineStr">
        <is>
          <t>annual_total</t>
        </is>
      </c>
      <c r="D93" t="n">
        <v>1.9338</v>
      </c>
      <c r="E93" t="n">
        <v>1.9338</v>
      </c>
      <c r="F93" t="n">
        <v>1.9338</v>
      </c>
      <c r="G93" t="n">
        <v>1.9338</v>
      </c>
      <c r="H93" t="n">
        <v>1.9338</v>
      </c>
      <c r="I93" t="n">
        <v>1.9338</v>
      </c>
      <c r="J93" t="n">
        <v>1.9338</v>
      </c>
      <c r="K93" t="n">
        <v>1.9338</v>
      </c>
      <c r="L93" t="n">
        <v>1.9338</v>
      </c>
    </row>
    <row r="94">
      <c r="A94" t="inlineStr">
        <is>
          <t>indiana</t>
        </is>
      </c>
      <c r="B94" t="n">
        <v>2005</v>
      </c>
      <c r="C94" t="inlineStr">
        <is>
          <t>refrigeration</t>
        </is>
      </c>
      <c r="D94" t="n">
        <v>0.2939</v>
      </c>
      <c r="E94" t="n">
        <v>0.2939</v>
      </c>
      <c r="F94" t="n">
        <v>0.2939</v>
      </c>
      <c r="G94" t="n">
        <v>0.2939</v>
      </c>
      <c r="H94" t="n">
        <v>0.2939</v>
      </c>
      <c r="I94" t="n">
        <v>0.2939</v>
      </c>
      <c r="J94" t="n">
        <v>0.2939</v>
      </c>
      <c r="K94" t="n">
        <v>0.2939</v>
      </c>
      <c r="L94" t="n">
        <v>0.2939</v>
      </c>
    </row>
    <row r="95">
      <c r="A95" t="inlineStr">
        <is>
          <t>indiana</t>
        </is>
      </c>
      <c r="B95" t="n">
        <v>2005</v>
      </c>
      <c r="C95" t="inlineStr">
        <is>
          <t>mobile_r/ac</t>
        </is>
      </c>
      <c r="D95" t="n">
        <v>1.3087</v>
      </c>
      <c r="E95" t="n">
        <v>1.3087</v>
      </c>
      <c r="F95" t="n">
        <v>1.3087</v>
      </c>
      <c r="G95" t="n">
        <v>1.3087</v>
      </c>
      <c r="H95" t="n">
        <v>1.3087</v>
      </c>
      <c r="I95" t="n">
        <v>1.3087</v>
      </c>
      <c r="J95" t="n">
        <v>1.3087</v>
      </c>
      <c r="K95" t="n">
        <v>1.3087</v>
      </c>
      <c r="L95" t="n">
        <v>1.3087</v>
      </c>
    </row>
    <row r="96">
      <c r="A96" t="inlineStr">
        <is>
          <t>indiana</t>
        </is>
      </c>
      <c r="B96" t="n">
        <v>2005</v>
      </c>
      <c r="C96" t="inlineStr">
        <is>
          <t>other</t>
        </is>
      </c>
      <c r="D96" t="n">
        <v>0.0442</v>
      </c>
      <c r="E96" t="n">
        <v>0.0442</v>
      </c>
      <c r="F96" t="n">
        <v>0.0442</v>
      </c>
      <c r="G96" t="n">
        <v>0.0442</v>
      </c>
      <c r="H96" t="n">
        <v>0.0442</v>
      </c>
      <c r="I96" t="n">
        <v>0.0442</v>
      </c>
      <c r="J96" t="n">
        <v>0.0442</v>
      </c>
      <c r="K96" t="n">
        <v>0.0442</v>
      </c>
      <c r="L96" t="n">
        <v>0.0442</v>
      </c>
    </row>
    <row r="97">
      <c r="A97" t="inlineStr">
        <is>
          <t>indiana</t>
        </is>
      </c>
      <c r="B97" t="n">
        <v>2005</v>
      </c>
      <c r="C97" t="inlineStr">
        <is>
          <t>foams</t>
        </is>
      </c>
      <c r="D97" t="n">
        <v>0.0037</v>
      </c>
      <c r="E97" t="n">
        <v>0.0037</v>
      </c>
      <c r="F97" t="n">
        <v>0.0037</v>
      </c>
      <c r="G97" t="n">
        <v>0.0037</v>
      </c>
      <c r="H97" t="n">
        <v>0.0037</v>
      </c>
      <c r="I97" t="n">
        <v>0.0037</v>
      </c>
      <c r="J97" t="n">
        <v>0.0037</v>
      </c>
      <c r="K97" t="n">
        <v>0.0037</v>
      </c>
      <c r="L97" t="n">
        <v>0.0037</v>
      </c>
    </row>
    <row r="98">
      <c r="A98" t="inlineStr">
        <is>
          <t>indiana</t>
        </is>
      </c>
      <c r="B98" t="n">
        <v>2005</v>
      </c>
      <c r="C98" t="inlineStr">
        <is>
          <t>air_conditioning</t>
        </is>
      </c>
      <c r="D98" t="n">
        <v>0.07679999999999999</v>
      </c>
      <c r="E98" t="n">
        <v>0.07679999999999999</v>
      </c>
      <c r="F98" t="n">
        <v>0.07679999999999999</v>
      </c>
      <c r="G98" t="n">
        <v>0.07679999999999999</v>
      </c>
      <c r="H98" t="n">
        <v>0.07679999999999999</v>
      </c>
      <c r="I98" t="n">
        <v>0.07679999999999999</v>
      </c>
      <c r="J98" t="n">
        <v>0.07679999999999999</v>
      </c>
      <c r="K98" t="n">
        <v>0.07679999999999999</v>
      </c>
      <c r="L98" t="n">
        <v>0.07679999999999999</v>
      </c>
    </row>
    <row r="99">
      <c r="A99" t="inlineStr">
        <is>
          <t>indiana</t>
        </is>
      </c>
      <c r="B99" t="n">
        <v>2005</v>
      </c>
      <c r="C99" t="inlineStr">
        <is>
          <t>aerosols</t>
        </is>
      </c>
      <c r="D99" t="n">
        <v>0.2065</v>
      </c>
      <c r="E99" t="n">
        <v>0.2065</v>
      </c>
      <c r="F99" t="n">
        <v>0.2065</v>
      </c>
      <c r="G99" t="n">
        <v>0.2065</v>
      </c>
      <c r="H99" t="n">
        <v>0.2065</v>
      </c>
      <c r="I99" t="n">
        <v>0.2065</v>
      </c>
      <c r="J99" t="n">
        <v>0.2065</v>
      </c>
      <c r="K99" t="n">
        <v>0.2065</v>
      </c>
      <c r="L99" t="n">
        <v>0.2065</v>
      </c>
    </row>
    <row r="100">
      <c r="A100" t="inlineStr">
        <is>
          <t>iowa</t>
        </is>
      </c>
      <c r="B100" t="n">
        <v>2005</v>
      </c>
      <c r="C100" t="inlineStr">
        <is>
          <t>foams</t>
        </is>
      </c>
      <c r="D100" t="n">
        <v>0.0018</v>
      </c>
      <c r="E100" t="n">
        <v>0.0018</v>
      </c>
      <c r="F100" t="n">
        <v>0.0018</v>
      </c>
      <c r="G100" t="n">
        <v>0.0018</v>
      </c>
      <c r="H100" t="n">
        <v>0.0018</v>
      </c>
      <c r="I100" t="n">
        <v>0.0018</v>
      </c>
      <c r="J100" t="n">
        <v>0.0018</v>
      </c>
      <c r="K100" t="n">
        <v>0.0018</v>
      </c>
      <c r="L100" t="n">
        <v>0.0018</v>
      </c>
    </row>
    <row r="101">
      <c r="A101" t="inlineStr">
        <is>
          <t>iowa</t>
        </is>
      </c>
      <c r="B101" t="n">
        <v>2005</v>
      </c>
      <c r="C101" t="inlineStr">
        <is>
          <t>aerosols</t>
        </is>
      </c>
      <c r="D101" t="n">
        <v>0.0982</v>
      </c>
      <c r="E101" t="n">
        <v>0.0982</v>
      </c>
      <c r="F101" t="n">
        <v>0.0982</v>
      </c>
      <c r="G101" t="n">
        <v>0.0982</v>
      </c>
      <c r="H101" t="n">
        <v>0.0982</v>
      </c>
      <c r="I101" t="n">
        <v>0.0982</v>
      </c>
      <c r="J101" t="n">
        <v>0.0982</v>
      </c>
      <c r="K101" t="n">
        <v>0.0982</v>
      </c>
      <c r="L101" t="n">
        <v>0.0982</v>
      </c>
    </row>
    <row r="102">
      <c r="A102" t="inlineStr">
        <is>
          <t>iowa</t>
        </is>
      </c>
      <c r="B102" t="n">
        <v>2005</v>
      </c>
      <c r="C102" t="inlineStr">
        <is>
          <t>mobile_r/ac</t>
        </is>
      </c>
      <c r="D102" t="n">
        <v>0.5417</v>
      </c>
      <c r="E102" t="n">
        <v>0.5417</v>
      </c>
      <c r="F102" t="n">
        <v>0.5417</v>
      </c>
      <c r="G102" t="n">
        <v>0.5417</v>
      </c>
      <c r="H102" t="n">
        <v>0.5417</v>
      </c>
      <c r="I102" t="n">
        <v>0.5417</v>
      </c>
      <c r="J102" t="n">
        <v>0.5417</v>
      </c>
      <c r="K102" t="n">
        <v>0.5417</v>
      </c>
      <c r="L102" t="n">
        <v>0.5417</v>
      </c>
    </row>
    <row r="103">
      <c r="A103" t="inlineStr">
        <is>
          <t>iowa</t>
        </is>
      </c>
      <c r="B103" t="n">
        <v>2005</v>
      </c>
      <c r="C103" t="inlineStr">
        <is>
          <t>annual_total</t>
        </is>
      </c>
      <c r="D103" t="n">
        <v>0.8393</v>
      </c>
      <c r="E103" t="n">
        <v>0.8393</v>
      </c>
      <c r="F103" t="n">
        <v>0.8393</v>
      </c>
      <c r="G103" t="n">
        <v>0.8393</v>
      </c>
      <c r="H103" t="n">
        <v>0.8393</v>
      </c>
      <c r="I103" t="n">
        <v>0.8393</v>
      </c>
      <c r="J103" t="n">
        <v>0.8393</v>
      </c>
      <c r="K103" t="n">
        <v>0.8393</v>
      </c>
      <c r="L103" t="n">
        <v>0.8393</v>
      </c>
    </row>
    <row r="104">
      <c r="A104" t="inlineStr">
        <is>
          <t>iowa</t>
        </is>
      </c>
      <c r="B104" t="n">
        <v>2005</v>
      </c>
      <c r="C104" t="inlineStr">
        <is>
          <t>refrigeration</t>
        </is>
      </c>
      <c r="D104" t="n">
        <v>0.1398</v>
      </c>
      <c r="E104" t="n">
        <v>0.1398</v>
      </c>
      <c r="F104" t="n">
        <v>0.1398</v>
      </c>
      <c r="G104" t="n">
        <v>0.1398</v>
      </c>
      <c r="H104" t="n">
        <v>0.1398</v>
      </c>
      <c r="I104" t="n">
        <v>0.1398</v>
      </c>
      <c r="J104" t="n">
        <v>0.1398</v>
      </c>
      <c r="K104" t="n">
        <v>0.1398</v>
      </c>
      <c r="L104" t="n">
        <v>0.1398</v>
      </c>
    </row>
    <row r="105">
      <c r="A105" t="inlineStr">
        <is>
          <t>iowa</t>
        </is>
      </c>
      <c r="B105" t="n">
        <v>2005</v>
      </c>
      <c r="C105" t="inlineStr">
        <is>
          <t>air_conditioning</t>
        </is>
      </c>
      <c r="D105" t="n">
        <v>0.0368</v>
      </c>
      <c r="E105" t="n">
        <v>0.0368</v>
      </c>
      <c r="F105" t="n">
        <v>0.0368</v>
      </c>
      <c r="G105" t="n">
        <v>0.0368</v>
      </c>
      <c r="H105" t="n">
        <v>0.0368</v>
      </c>
      <c r="I105" t="n">
        <v>0.0368</v>
      </c>
      <c r="J105" t="n">
        <v>0.0368</v>
      </c>
      <c r="K105" t="n">
        <v>0.0368</v>
      </c>
      <c r="L105" t="n">
        <v>0.0368</v>
      </c>
    </row>
    <row r="106">
      <c r="A106" t="inlineStr">
        <is>
          <t>iowa</t>
        </is>
      </c>
      <c r="B106" t="n">
        <v>2005</v>
      </c>
      <c r="C106" t="inlineStr">
        <is>
          <t>other</t>
        </is>
      </c>
      <c r="D106" t="n">
        <v>0.021</v>
      </c>
      <c r="E106" t="n">
        <v>0.021</v>
      </c>
      <c r="F106" t="n">
        <v>0.021</v>
      </c>
      <c r="G106" t="n">
        <v>0.021</v>
      </c>
      <c r="H106" t="n">
        <v>0.021</v>
      </c>
      <c r="I106" t="n">
        <v>0.021</v>
      </c>
      <c r="J106" t="n">
        <v>0.021</v>
      </c>
      <c r="K106" t="n">
        <v>0.021</v>
      </c>
      <c r="L106" t="n">
        <v>0.021</v>
      </c>
    </row>
    <row r="107">
      <c r="A107" t="inlineStr">
        <is>
          <t>kansas</t>
        </is>
      </c>
      <c r="B107" t="n">
        <v>2005</v>
      </c>
      <c r="C107" t="inlineStr">
        <is>
          <t>aerosols</t>
        </is>
      </c>
      <c r="D107" t="n">
        <v>0.09089999999999999</v>
      </c>
      <c r="E107" t="n">
        <v>0.09089999999999999</v>
      </c>
      <c r="F107" t="n">
        <v>0.09089999999999999</v>
      </c>
      <c r="G107" t="n">
        <v>0.09089999999999999</v>
      </c>
      <c r="H107" t="n">
        <v>0.09089999999999999</v>
      </c>
      <c r="I107" t="n">
        <v>0.09089999999999999</v>
      </c>
      <c r="J107" t="n">
        <v>0.09089999999999999</v>
      </c>
      <c r="K107" t="n">
        <v>0.09089999999999999</v>
      </c>
      <c r="L107" t="n">
        <v>0.09089999999999999</v>
      </c>
    </row>
    <row r="108">
      <c r="A108" t="inlineStr">
        <is>
          <t>kansas</t>
        </is>
      </c>
      <c r="B108" t="n">
        <v>2005</v>
      </c>
      <c r="C108" t="inlineStr">
        <is>
          <t>foams</t>
        </is>
      </c>
      <c r="D108" t="n">
        <v>0.0016</v>
      </c>
      <c r="E108" t="n">
        <v>0.0016</v>
      </c>
      <c r="F108" t="n">
        <v>0.0016</v>
      </c>
      <c r="G108" t="n">
        <v>0.0016</v>
      </c>
      <c r="H108" t="n">
        <v>0.0016</v>
      </c>
      <c r="I108" t="n">
        <v>0.0016</v>
      </c>
      <c r="J108" t="n">
        <v>0.0016</v>
      </c>
      <c r="K108" t="n">
        <v>0.0016</v>
      </c>
      <c r="L108" t="n">
        <v>0.0016</v>
      </c>
    </row>
    <row r="109">
      <c r="A109" t="inlineStr">
        <is>
          <t>kansas</t>
        </is>
      </c>
      <c r="B109" t="n">
        <v>2005</v>
      </c>
      <c r="C109" t="inlineStr">
        <is>
          <t>annual_total</t>
        </is>
      </c>
      <c r="D109" t="n">
        <v>0.7947</v>
      </c>
      <c r="E109" t="n">
        <v>0.7947</v>
      </c>
      <c r="F109" t="n">
        <v>0.7947</v>
      </c>
      <c r="G109" t="n">
        <v>0.7947</v>
      </c>
      <c r="H109" t="n">
        <v>0.7947</v>
      </c>
      <c r="I109" t="n">
        <v>0.7947</v>
      </c>
      <c r="J109" t="n">
        <v>0.7947</v>
      </c>
      <c r="K109" t="n">
        <v>0.7947</v>
      </c>
      <c r="L109" t="n">
        <v>0.7947</v>
      </c>
    </row>
    <row r="110">
      <c r="A110" t="inlineStr">
        <is>
          <t>kansas</t>
        </is>
      </c>
      <c r="B110" t="n">
        <v>2005</v>
      </c>
      <c r="C110" t="inlineStr">
        <is>
          <t>refrigeration</t>
        </is>
      </c>
      <c r="D110" t="n">
        <v>0.1294</v>
      </c>
      <c r="E110" t="n">
        <v>0.1294</v>
      </c>
      <c r="F110" t="n">
        <v>0.1294</v>
      </c>
      <c r="G110" t="n">
        <v>0.1294</v>
      </c>
      <c r="H110" t="n">
        <v>0.1294</v>
      </c>
      <c r="I110" t="n">
        <v>0.1294</v>
      </c>
      <c r="J110" t="n">
        <v>0.1294</v>
      </c>
      <c r="K110" t="n">
        <v>0.1294</v>
      </c>
      <c r="L110" t="n">
        <v>0.1294</v>
      </c>
    </row>
    <row r="111">
      <c r="A111" t="inlineStr">
        <is>
          <t>kansas</t>
        </is>
      </c>
      <c r="B111" t="n">
        <v>2005</v>
      </c>
      <c r="C111" t="inlineStr">
        <is>
          <t>air_conditioning</t>
        </is>
      </c>
      <c r="D111" t="n">
        <v>0.0339</v>
      </c>
      <c r="E111" t="n">
        <v>0.0339</v>
      </c>
      <c r="F111" t="n">
        <v>0.0339</v>
      </c>
      <c r="G111" t="n">
        <v>0.0339</v>
      </c>
      <c r="H111" t="n">
        <v>0.0339</v>
      </c>
      <c r="I111" t="n">
        <v>0.0339</v>
      </c>
      <c r="J111" t="n">
        <v>0.0339</v>
      </c>
      <c r="K111" t="n">
        <v>0.0339</v>
      </c>
      <c r="L111" t="n">
        <v>0.0339</v>
      </c>
    </row>
    <row r="112">
      <c r="A112" t="inlineStr">
        <is>
          <t>kansas</t>
        </is>
      </c>
      <c r="B112" t="n">
        <v>2005</v>
      </c>
      <c r="C112" t="inlineStr">
        <is>
          <t>mobile_r/ac</t>
        </is>
      </c>
      <c r="D112" t="n">
        <v>0.5195</v>
      </c>
      <c r="E112" t="n">
        <v>0.5195</v>
      </c>
      <c r="F112" t="n">
        <v>0.5195</v>
      </c>
      <c r="G112" t="n">
        <v>0.5195</v>
      </c>
      <c r="H112" t="n">
        <v>0.5195</v>
      </c>
      <c r="I112" t="n">
        <v>0.5195</v>
      </c>
      <c r="J112" t="n">
        <v>0.5195</v>
      </c>
      <c r="K112" t="n">
        <v>0.5195</v>
      </c>
      <c r="L112" t="n">
        <v>0.5195</v>
      </c>
    </row>
    <row r="113">
      <c r="A113" t="inlineStr">
        <is>
          <t>kansas</t>
        </is>
      </c>
      <c r="B113" t="n">
        <v>2005</v>
      </c>
      <c r="C113" t="inlineStr">
        <is>
          <t>other</t>
        </is>
      </c>
      <c r="D113" t="n">
        <v>0.0194</v>
      </c>
      <c r="E113" t="n">
        <v>0.0194</v>
      </c>
      <c r="F113" t="n">
        <v>0.0194</v>
      </c>
      <c r="G113" t="n">
        <v>0.0194</v>
      </c>
      <c r="H113" t="n">
        <v>0.0194</v>
      </c>
      <c r="I113" t="n">
        <v>0.0194</v>
      </c>
      <c r="J113" t="n">
        <v>0.0194</v>
      </c>
      <c r="K113" t="n">
        <v>0.0194</v>
      </c>
      <c r="L113" t="n">
        <v>0.0194</v>
      </c>
    </row>
    <row r="114">
      <c r="A114" t="inlineStr">
        <is>
          <t>kentucky</t>
        </is>
      </c>
      <c r="B114" t="n">
        <v>2005</v>
      </c>
      <c r="C114" t="inlineStr">
        <is>
          <t>air_conditioning</t>
        </is>
      </c>
      <c r="D114" t="n">
        <v>0.0531</v>
      </c>
      <c r="E114" t="n">
        <v>0.0531</v>
      </c>
      <c r="F114" t="n">
        <v>0.0531</v>
      </c>
      <c r="G114" t="n">
        <v>0.0531</v>
      </c>
      <c r="H114" t="n">
        <v>0.0531</v>
      </c>
      <c r="I114" t="n">
        <v>0.0531</v>
      </c>
      <c r="J114" t="n">
        <v>0.0531</v>
      </c>
      <c r="K114" t="n">
        <v>0.0531</v>
      </c>
      <c r="L114" t="n">
        <v>0.0531</v>
      </c>
    </row>
    <row r="115">
      <c r="A115" t="inlineStr">
        <is>
          <t>kentucky</t>
        </is>
      </c>
      <c r="B115" t="n">
        <v>2005</v>
      </c>
      <c r="C115" t="inlineStr">
        <is>
          <t>refrigeration</t>
        </is>
      </c>
      <c r="D115" t="n">
        <v>0.1958</v>
      </c>
      <c r="E115" t="n">
        <v>0.1958</v>
      </c>
      <c r="F115" t="n">
        <v>0.1958</v>
      </c>
      <c r="G115" t="n">
        <v>0.1958</v>
      </c>
      <c r="H115" t="n">
        <v>0.1958</v>
      </c>
      <c r="I115" t="n">
        <v>0.1958</v>
      </c>
      <c r="J115" t="n">
        <v>0.1958</v>
      </c>
      <c r="K115" t="n">
        <v>0.1958</v>
      </c>
      <c r="L115" t="n">
        <v>0.1958</v>
      </c>
    </row>
    <row r="116">
      <c r="A116" t="inlineStr">
        <is>
          <t>kentucky</t>
        </is>
      </c>
      <c r="B116" t="n">
        <v>2005</v>
      </c>
      <c r="C116" t="inlineStr">
        <is>
          <t>mobile_r/ac</t>
        </is>
      </c>
      <c r="D116" t="n">
        <v>0.8353</v>
      </c>
      <c r="E116" t="n">
        <v>0.8353</v>
      </c>
      <c r="F116" t="n">
        <v>0.8353</v>
      </c>
      <c r="G116" t="n">
        <v>0.8353</v>
      </c>
      <c r="H116" t="n">
        <v>0.8353</v>
      </c>
      <c r="I116" t="n">
        <v>0.8353</v>
      </c>
      <c r="J116" t="n">
        <v>0.8353</v>
      </c>
      <c r="K116" t="n">
        <v>0.8353</v>
      </c>
      <c r="L116" t="n">
        <v>0.8353</v>
      </c>
    </row>
    <row r="117">
      <c r="A117" t="inlineStr">
        <is>
          <t>kentucky</t>
        </is>
      </c>
      <c r="B117" t="n">
        <v>2005</v>
      </c>
      <c r="C117" t="inlineStr">
        <is>
          <t>foams</t>
        </is>
      </c>
      <c r="D117" t="n">
        <v>0.0025</v>
      </c>
      <c r="E117" t="n">
        <v>0.0025</v>
      </c>
      <c r="F117" t="n">
        <v>0.0025</v>
      </c>
      <c r="G117" t="n">
        <v>0.0025</v>
      </c>
      <c r="H117" t="n">
        <v>0.0025</v>
      </c>
      <c r="I117" t="n">
        <v>0.0025</v>
      </c>
      <c r="J117" t="n">
        <v>0.0025</v>
      </c>
      <c r="K117" t="n">
        <v>0.0025</v>
      </c>
      <c r="L117" t="n">
        <v>0.0025</v>
      </c>
    </row>
    <row r="118">
      <c r="A118" t="inlineStr">
        <is>
          <t>kentucky</t>
        </is>
      </c>
      <c r="B118" t="n">
        <v>2005</v>
      </c>
      <c r="C118" t="inlineStr">
        <is>
          <t>aerosols</t>
        </is>
      </c>
      <c r="D118" t="n">
        <v>0.1375</v>
      </c>
      <c r="E118" t="n">
        <v>0.1375</v>
      </c>
      <c r="F118" t="n">
        <v>0.1375</v>
      </c>
      <c r="G118" t="n">
        <v>0.1375</v>
      </c>
      <c r="H118" t="n">
        <v>0.1375</v>
      </c>
      <c r="I118" t="n">
        <v>0.1375</v>
      </c>
      <c r="J118" t="n">
        <v>0.1375</v>
      </c>
      <c r="K118" t="n">
        <v>0.1375</v>
      </c>
      <c r="L118" t="n">
        <v>0.1375</v>
      </c>
    </row>
    <row r="119">
      <c r="A119" t="inlineStr">
        <is>
          <t>kentucky</t>
        </is>
      </c>
      <c r="B119" t="n">
        <v>2005</v>
      </c>
      <c r="C119" t="inlineStr">
        <is>
          <t>annual_total</t>
        </is>
      </c>
      <c r="D119" t="n">
        <v>1.2536</v>
      </c>
      <c r="E119" t="n">
        <v>1.2536</v>
      </c>
      <c r="F119" t="n">
        <v>1.2536</v>
      </c>
      <c r="G119" t="n">
        <v>1.2536</v>
      </c>
      <c r="H119" t="n">
        <v>1.2536</v>
      </c>
      <c r="I119" t="n">
        <v>1.2536</v>
      </c>
      <c r="J119" t="n">
        <v>1.2536</v>
      </c>
      <c r="K119" t="n">
        <v>1.2536</v>
      </c>
      <c r="L119" t="n">
        <v>1.2536</v>
      </c>
    </row>
    <row r="120">
      <c r="A120" t="inlineStr">
        <is>
          <t>kentucky</t>
        </is>
      </c>
      <c r="B120" t="n">
        <v>2005</v>
      </c>
      <c r="C120" t="inlineStr">
        <is>
          <t>other</t>
        </is>
      </c>
      <c r="D120" t="n">
        <v>0.0294</v>
      </c>
      <c r="E120" t="n">
        <v>0.0294</v>
      </c>
      <c r="F120" t="n">
        <v>0.0294</v>
      </c>
      <c r="G120" t="n">
        <v>0.0294</v>
      </c>
      <c r="H120" t="n">
        <v>0.0294</v>
      </c>
      <c r="I120" t="n">
        <v>0.0294</v>
      </c>
      <c r="J120" t="n">
        <v>0.0294</v>
      </c>
      <c r="K120" t="n">
        <v>0.0294</v>
      </c>
      <c r="L120" t="n">
        <v>0.0294</v>
      </c>
    </row>
    <row r="121">
      <c r="A121" t="inlineStr">
        <is>
          <t>louisiana</t>
        </is>
      </c>
      <c r="B121" t="n">
        <v>2005</v>
      </c>
      <c r="C121" t="inlineStr">
        <is>
          <t>aerosols</t>
        </is>
      </c>
      <c r="D121" t="n">
        <v>0.1498</v>
      </c>
      <c r="E121" t="n">
        <v>0.1498</v>
      </c>
      <c r="F121" t="n">
        <v>0.1498</v>
      </c>
      <c r="G121" t="n">
        <v>0.1498</v>
      </c>
      <c r="H121" t="n">
        <v>0.1498</v>
      </c>
      <c r="I121" t="n">
        <v>0.1498</v>
      </c>
      <c r="J121" t="n">
        <v>0.1498</v>
      </c>
      <c r="K121" t="n">
        <v>0.1498</v>
      </c>
      <c r="L121" t="n">
        <v>0.1498</v>
      </c>
    </row>
    <row r="122">
      <c r="A122" t="inlineStr">
        <is>
          <t>louisiana</t>
        </is>
      </c>
      <c r="B122" t="n">
        <v>2005</v>
      </c>
      <c r="C122" t="inlineStr">
        <is>
          <t>refrigeration</t>
        </is>
      </c>
      <c r="D122" t="n">
        <v>0.2132</v>
      </c>
      <c r="E122" t="n">
        <v>0.2132</v>
      </c>
      <c r="F122" t="n">
        <v>0.2132</v>
      </c>
      <c r="G122" t="n">
        <v>0.2132</v>
      </c>
      <c r="H122" t="n">
        <v>0.2132</v>
      </c>
      <c r="I122" t="n">
        <v>0.2132</v>
      </c>
      <c r="J122" t="n">
        <v>0.2132</v>
      </c>
      <c r="K122" t="n">
        <v>0.2132</v>
      </c>
      <c r="L122" t="n">
        <v>0.2132</v>
      </c>
    </row>
    <row r="123">
      <c r="A123" t="inlineStr">
        <is>
          <t>louisiana</t>
        </is>
      </c>
      <c r="B123" t="n">
        <v>2005</v>
      </c>
      <c r="C123" t="inlineStr">
        <is>
          <t>foams</t>
        </is>
      </c>
      <c r="D123" t="n">
        <v>0.0027</v>
      </c>
      <c r="E123" t="n">
        <v>0.0027</v>
      </c>
      <c r="F123" t="n">
        <v>0.0027</v>
      </c>
      <c r="G123" t="n">
        <v>0.0027</v>
      </c>
      <c r="H123" t="n">
        <v>0.0027</v>
      </c>
      <c r="I123" t="n">
        <v>0.0027</v>
      </c>
      <c r="J123" t="n">
        <v>0.0027</v>
      </c>
      <c r="K123" t="n">
        <v>0.0027</v>
      </c>
      <c r="L123" t="n">
        <v>0.0027</v>
      </c>
    </row>
    <row r="124">
      <c r="A124" t="inlineStr">
        <is>
          <t>louisiana</t>
        </is>
      </c>
      <c r="B124" t="n">
        <v>2005</v>
      </c>
      <c r="C124" t="inlineStr">
        <is>
          <t>other</t>
        </is>
      </c>
      <c r="D124" t="n">
        <v>0.0321</v>
      </c>
      <c r="E124" t="n">
        <v>0.0321</v>
      </c>
      <c r="F124" t="n">
        <v>0.0321</v>
      </c>
      <c r="G124" t="n">
        <v>0.0321</v>
      </c>
      <c r="H124" t="n">
        <v>0.0321</v>
      </c>
      <c r="I124" t="n">
        <v>0.0321</v>
      </c>
      <c r="J124" t="n">
        <v>0.0321</v>
      </c>
      <c r="K124" t="n">
        <v>0.0321</v>
      </c>
      <c r="L124" t="n">
        <v>0.0321</v>
      </c>
    </row>
    <row r="125">
      <c r="A125" t="inlineStr">
        <is>
          <t>louisiana</t>
        </is>
      </c>
      <c r="B125" t="n">
        <v>2005</v>
      </c>
      <c r="C125" t="inlineStr">
        <is>
          <t>mobile_r/ac</t>
        </is>
      </c>
      <c r="D125" t="n">
        <v>0.8141</v>
      </c>
      <c r="E125" t="n">
        <v>0.8141</v>
      </c>
      <c r="F125" t="n">
        <v>0.8141</v>
      </c>
      <c r="G125" t="n">
        <v>0.8141</v>
      </c>
      <c r="H125" t="n">
        <v>0.8141</v>
      </c>
      <c r="I125" t="n">
        <v>0.8141</v>
      </c>
      <c r="J125" t="n">
        <v>0.8141</v>
      </c>
      <c r="K125" t="n">
        <v>0.8141</v>
      </c>
      <c r="L125" t="n">
        <v>0.8141</v>
      </c>
    </row>
    <row r="126">
      <c r="A126" t="inlineStr">
        <is>
          <t>louisiana</t>
        </is>
      </c>
      <c r="B126" t="n">
        <v>2005</v>
      </c>
      <c r="C126" t="inlineStr">
        <is>
          <t>annual_total</t>
        </is>
      </c>
      <c r="D126" t="n">
        <v>1.2684</v>
      </c>
      <c r="E126" t="n">
        <v>1.2684</v>
      </c>
      <c r="F126" t="n">
        <v>1.2684</v>
      </c>
      <c r="G126" t="n">
        <v>1.2684</v>
      </c>
      <c r="H126" t="n">
        <v>1.2684</v>
      </c>
      <c r="I126" t="n">
        <v>1.2684</v>
      </c>
      <c r="J126" t="n">
        <v>1.2684</v>
      </c>
      <c r="K126" t="n">
        <v>1.2684</v>
      </c>
      <c r="L126" t="n">
        <v>1.2684</v>
      </c>
    </row>
    <row r="127">
      <c r="A127" t="inlineStr">
        <is>
          <t>louisiana</t>
        </is>
      </c>
      <c r="B127" t="n">
        <v>2005</v>
      </c>
      <c r="C127" t="inlineStr">
        <is>
          <t>air_conditioning</t>
        </is>
      </c>
      <c r="D127" t="n">
        <v>0.0565</v>
      </c>
      <c r="E127" t="n">
        <v>0.0565</v>
      </c>
      <c r="F127" t="n">
        <v>0.0565</v>
      </c>
      <c r="G127" t="n">
        <v>0.0565</v>
      </c>
      <c r="H127" t="n">
        <v>0.0565</v>
      </c>
      <c r="I127" t="n">
        <v>0.0565</v>
      </c>
      <c r="J127" t="n">
        <v>0.0565</v>
      </c>
      <c r="K127" t="n">
        <v>0.0565</v>
      </c>
      <c r="L127" t="n">
        <v>0.0565</v>
      </c>
    </row>
    <row r="128">
      <c r="A128" t="inlineStr">
        <is>
          <t>maine</t>
        </is>
      </c>
      <c r="B128" t="n">
        <v>2005</v>
      </c>
      <c r="C128" t="inlineStr">
        <is>
          <t>foams</t>
        </is>
      </c>
      <c r="D128" t="n">
        <v>0.0008</v>
      </c>
      <c r="E128" t="n">
        <v>0.0008</v>
      </c>
      <c r="F128" t="n">
        <v>0.0008</v>
      </c>
      <c r="G128" t="n">
        <v>0.0008</v>
      </c>
      <c r="H128" t="n">
        <v>0.0008</v>
      </c>
      <c r="I128" t="n">
        <v>0.0008</v>
      </c>
      <c r="J128" t="n">
        <v>0.0008</v>
      </c>
      <c r="K128" t="n">
        <v>0.0008</v>
      </c>
      <c r="L128" t="n">
        <v>0.0008</v>
      </c>
    </row>
    <row r="129">
      <c r="A129" t="inlineStr">
        <is>
          <t>maine</t>
        </is>
      </c>
      <c r="B129" t="n">
        <v>2005</v>
      </c>
      <c r="C129" t="inlineStr">
        <is>
          <t>mobile_r/ac</t>
        </is>
      </c>
      <c r="D129" t="n">
        <v>0.2452</v>
      </c>
      <c r="E129" t="n">
        <v>0.2452</v>
      </c>
      <c r="F129" t="n">
        <v>0.2452</v>
      </c>
      <c r="G129" t="n">
        <v>0.2452</v>
      </c>
      <c r="H129" t="n">
        <v>0.2452</v>
      </c>
      <c r="I129" t="n">
        <v>0.2452</v>
      </c>
      <c r="J129" t="n">
        <v>0.2452</v>
      </c>
      <c r="K129" t="n">
        <v>0.2452</v>
      </c>
      <c r="L129" t="n">
        <v>0.2452</v>
      </c>
    </row>
    <row r="130">
      <c r="A130" t="inlineStr">
        <is>
          <t>maine</t>
        </is>
      </c>
      <c r="B130" t="n">
        <v>2005</v>
      </c>
      <c r="C130" t="inlineStr">
        <is>
          <t>air_conditioning</t>
        </is>
      </c>
      <c r="D130" t="n">
        <v>0.0144</v>
      </c>
      <c r="E130" t="n">
        <v>0.0144</v>
      </c>
      <c r="F130" t="n">
        <v>0.0144</v>
      </c>
      <c r="G130" t="n">
        <v>0.0144</v>
      </c>
      <c r="H130" t="n">
        <v>0.0144</v>
      </c>
      <c r="I130" t="n">
        <v>0.0144</v>
      </c>
      <c r="J130" t="n">
        <v>0.0144</v>
      </c>
      <c r="K130" t="n">
        <v>0.0144</v>
      </c>
      <c r="L130" t="n">
        <v>0.0144</v>
      </c>
    </row>
    <row r="131">
      <c r="A131" t="inlineStr">
        <is>
          <t>maine</t>
        </is>
      </c>
      <c r="B131" t="n">
        <v>2005</v>
      </c>
      <c r="C131" t="inlineStr">
        <is>
          <t>refrigeration</t>
        </is>
      </c>
      <c r="D131" t="n">
        <v>0.062</v>
      </c>
      <c r="E131" t="n">
        <v>0.062</v>
      </c>
      <c r="F131" t="n">
        <v>0.062</v>
      </c>
      <c r="G131" t="n">
        <v>0.062</v>
      </c>
      <c r="H131" t="n">
        <v>0.062</v>
      </c>
      <c r="I131" t="n">
        <v>0.062</v>
      </c>
      <c r="J131" t="n">
        <v>0.062</v>
      </c>
      <c r="K131" t="n">
        <v>0.062</v>
      </c>
      <c r="L131" t="n">
        <v>0.062</v>
      </c>
    </row>
    <row r="132">
      <c r="A132" t="inlineStr">
        <is>
          <t>maine</t>
        </is>
      </c>
      <c r="B132" t="n">
        <v>2005</v>
      </c>
      <c r="C132" t="inlineStr">
        <is>
          <t>annual_total</t>
        </is>
      </c>
      <c r="D132" t="n">
        <v>0.3753</v>
      </c>
      <c r="E132" t="n">
        <v>0.3753</v>
      </c>
      <c r="F132" t="n">
        <v>0.3753</v>
      </c>
      <c r="G132" t="n">
        <v>0.3753</v>
      </c>
      <c r="H132" t="n">
        <v>0.3753</v>
      </c>
      <c r="I132" t="n">
        <v>0.3753</v>
      </c>
      <c r="J132" t="n">
        <v>0.3753</v>
      </c>
      <c r="K132" t="n">
        <v>0.3753</v>
      </c>
      <c r="L132" t="n">
        <v>0.3753</v>
      </c>
    </row>
    <row r="133">
      <c r="A133" t="inlineStr">
        <is>
          <t>maine</t>
        </is>
      </c>
      <c r="B133" t="n">
        <v>2005</v>
      </c>
      <c r="C133" t="inlineStr">
        <is>
          <t>other</t>
        </is>
      </c>
      <c r="D133" t="n">
        <v>0.009299999999999999</v>
      </c>
      <c r="E133" t="n">
        <v>0.009299999999999999</v>
      </c>
      <c r="F133" t="n">
        <v>0.009299999999999999</v>
      </c>
      <c r="G133" t="n">
        <v>0.009299999999999999</v>
      </c>
      <c r="H133" t="n">
        <v>0.009299999999999999</v>
      </c>
      <c r="I133" t="n">
        <v>0.009299999999999999</v>
      </c>
      <c r="J133" t="n">
        <v>0.009299999999999999</v>
      </c>
      <c r="K133" t="n">
        <v>0.009299999999999999</v>
      </c>
      <c r="L133" t="n">
        <v>0.009299999999999999</v>
      </c>
    </row>
    <row r="134">
      <c r="A134" t="inlineStr">
        <is>
          <t>maine</t>
        </is>
      </c>
      <c r="B134" t="n">
        <v>2005</v>
      </c>
      <c r="C134" t="inlineStr">
        <is>
          <t>aerosols</t>
        </is>
      </c>
      <c r="D134" t="n">
        <v>0.0436</v>
      </c>
      <c r="E134" t="n">
        <v>0.0436</v>
      </c>
      <c r="F134" t="n">
        <v>0.0436</v>
      </c>
      <c r="G134" t="n">
        <v>0.0436</v>
      </c>
      <c r="H134" t="n">
        <v>0.0436</v>
      </c>
      <c r="I134" t="n">
        <v>0.0436</v>
      </c>
      <c r="J134" t="n">
        <v>0.0436</v>
      </c>
      <c r="K134" t="n">
        <v>0.0436</v>
      </c>
      <c r="L134" t="n">
        <v>0.0436</v>
      </c>
    </row>
    <row r="135">
      <c r="A135" t="inlineStr">
        <is>
          <t>maryland</t>
        </is>
      </c>
      <c r="B135" t="n">
        <v>2005</v>
      </c>
      <c r="C135" t="inlineStr">
        <is>
          <t>air_conditioning</t>
        </is>
      </c>
      <c r="D135" t="n">
        <v>0.0682</v>
      </c>
      <c r="E135" t="n">
        <v>0.0682</v>
      </c>
      <c r="F135" t="n">
        <v>0.0682</v>
      </c>
      <c r="G135" t="n">
        <v>0.0682</v>
      </c>
      <c r="H135" t="n">
        <v>0.0682</v>
      </c>
      <c r="I135" t="n">
        <v>0.0682</v>
      </c>
      <c r="J135" t="n">
        <v>0.0682</v>
      </c>
      <c r="K135" t="n">
        <v>0.0682</v>
      </c>
      <c r="L135" t="n">
        <v>0.0682</v>
      </c>
    </row>
    <row r="136">
      <c r="A136" t="inlineStr">
        <is>
          <t>maryland</t>
        </is>
      </c>
      <c r="B136" t="n">
        <v>2005</v>
      </c>
      <c r="C136" t="inlineStr">
        <is>
          <t>mobile_r/ac</t>
        </is>
      </c>
      <c r="D136" t="n">
        <v>0.9903999999999999</v>
      </c>
      <c r="E136" t="n">
        <v>0.9903999999999999</v>
      </c>
      <c r="F136" t="n">
        <v>0.9903999999999999</v>
      </c>
      <c r="G136" t="n">
        <v>0.9903999999999999</v>
      </c>
      <c r="H136" t="n">
        <v>0.9903999999999999</v>
      </c>
      <c r="I136" t="n">
        <v>0.9903999999999999</v>
      </c>
      <c r="J136" t="n">
        <v>0.9903999999999999</v>
      </c>
      <c r="K136" t="n">
        <v>0.9903999999999999</v>
      </c>
      <c r="L136" t="n">
        <v>0.9903999999999999</v>
      </c>
    </row>
    <row r="137">
      <c r="A137" t="inlineStr">
        <is>
          <t>maryland</t>
        </is>
      </c>
      <c r="B137" t="n">
        <v>2005</v>
      </c>
      <c r="C137" t="inlineStr">
        <is>
          <t>aerosols</t>
        </is>
      </c>
      <c r="D137" t="n">
        <v>0.185</v>
      </c>
      <c r="E137" t="n">
        <v>0.185</v>
      </c>
      <c r="F137" t="n">
        <v>0.185</v>
      </c>
      <c r="G137" t="n">
        <v>0.185</v>
      </c>
      <c r="H137" t="n">
        <v>0.185</v>
      </c>
      <c r="I137" t="n">
        <v>0.185</v>
      </c>
      <c r="J137" t="n">
        <v>0.185</v>
      </c>
      <c r="K137" t="n">
        <v>0.185</v>
      </c>
      <c r="L137" t="n">
        <v>0.185</v>
      </c>
    </row>
    <row r="138">
      <c r="A138" t="inlineStr">
        <is>
          <t>maryland</t>
        </is>
      </c>
      <c r="B138" t="n">
        <v>2005</v>
      </c>
      <c r="C138" t="inlineStr">
        <is>
          <t>refrigeration</t>
        </is>
      </c>
      <c r="D138" t="n">
        <v>0.2634</v>
      </c>
      <c r="E138" t="n">
        <v>0.2634</v>
      </c>
      <c r="F138" t="n">
        <v>0.2634</v>
      </c>
      <c r="G138" t="n">
        <v>0.2634</v>
      </c>
      <c r="H138" t="n">
        <v>0.2634</v>
      </c>
      <c r="I138" t="n">
        <v>0.2634</v>
      </c>
      <c r="J138" t="n">
        <v>0.2634</v>
      </c>
      <c r="K138" t="n">
        <v>0.2634</v>
      </c>
      <c r="L138" t="n">
        <v>0.2634</v>
      </c>
    </row>
    <row r="139">
      <c r="A139" t="inlineStr">
        <is>
          <t>maryland</t>
        </is>
      </c>
      <c r="B139" t="n">
        <v>2005</v>
      </c>
      <c r="C139" t="inlineStr">
        <is>
          <t>other</t>
        </is>
      </c>
      <c r="D139" t="n">
        <v>0.0396</v>
      </c>
      <c r="E139" t="n">
        <v>0.0396</v>
      </c>
      <c r="F139" t="n">
        <v>0.0396</v>
      </c>
      <c r="G139" t="n">
        <v>0.0396</v>
      </c>
      <c r="H139" t="n">
        <v>0.0396</v>
      </c>
      <c r="I139" t="n">
        <v>0.0396</v>
      </c>
      <c r="J139" t="n">
        <v>0.0396</v>
      </c>
      <c r="K139" t="n">
        <v>0.0396</v>
      </c>
      <c r="L139" t="n">
        <v>0.0396</v>
      </c>
    </row>
    <row r="140">
      <c r="A140" t="inlineStr">
        <is>
          <t>maryland</t>
        </is>
      </c>
      <c r="B140" t="n">
        <v>2005</v>
      </c>
      <c r="C140" t="inlineStr">
        <is>
          <t>annual_total</t>
        </is>
      </c>
      <c r="D140" t="n">
        <v>1.5499</v>
      </c>
      <c r="E140" t="n">
        <v>1.5499</v>
      </c>
      <c r="F140" t="n">
        <v>1.5499</v>
      </c>
      <c r="G140" t="n">
        <v>1.5499</v>
      </c>
      <c r="H140" t="n">
        <v>1.5499</v>
      </c>
      <c r="I140" t="n">
        <v>1.5499</v>
      </c>
      <c r="J140" t="n">
        <v>1.5499</v>
      </c>
      <c r="K140" t="n">
        <v>1.5499</v>
      </c>
      <c r="L140" t="n">
        <v>1.5499</v>
      </c>
    </row>
    <row r="141">
      <c r="A141" t="inlineStr">
        <is>
          <t>maryland</t>
        </is>
      </c>
      <c r="B141" t="n">
        <v>2005</v>
      </c>
      <c r="C141" t="inlineStr">
        <is>
          <t>foams</t>
        </is>
      </c>
      <c r="D141" t="n">
        <v>0.0033</v>
      </c>
      <c r="E141" t="n">
        <v>0.0033</v>
      </c>
      <c r="F141" t="n">
        <v>0.0033</v>
      </c>
      <c r="G141" t="n">
        <v>0.0033</v>
      </c>
      <c r="H141" t="n">
        <v>0.0033</v>
      </c>
      <c r="I141" t="n">
        <v>0.0033</v>
      </c>
      <c r="J141" t="n">
        <v>0.0033</v>
      </c>
      <c r="K141" t="n">
        <v>0.0033</v>
      </c>
      <c r="L141" t="n">
        <v>0.0033</v>
      </c>
    </row>
    <row r="142">
      <c r="A142" t="inlineStr">
        <is>
          <t>massachusetts</t>
        </is>
      </c>
      <c r="B142" t="n">
        <v>2005</v>
      </c>
      <c r="C142" t="inlineStr">
        <is>
          <t>annual_total</t>
        </is>
      </c>
      <c r="D142" t="n">
        <v>1.6247</v>
      </c>
      <c r="E142" t="n">
        <v>1.6247</v>
      </c>
      <c r="F142" t="n">
        <v>1.6247</v>
      </c>
      <c r="G142" t="n">
        <v>1.6247</v>
      </c>
      <c r="H142" t="n">
        <v>1.6247</v>
      </c>
      <c r="I142" t="n">
        <v>1.6247</v>
      </c>
      <c r="J142" t="n">
        <v>1.6247</v>
      </c>
      <c r="K142" t="n">
        <v>1.6247</v>
      </c>
      <c r="L142" t="n">
        <v>1.6247</v>
      </c>
    </row>
    <row r="143">
      <c r="A143" t="inlineStr">
        <is>
          <t>massachusetts</t>
        </is>
      </c>
      <c r="B143" t="n">
        <v>2005</v>
      </c>
      <c r="C143" t="inlineStr">
        <is>
          <t>other</t>
        </is>
      </c>
      <c r="D143" t="n">
        <v>0.0461</v>
      </c>
      <c r="E143" t="n">
        <v>0.0461</v>
      </c>
      <c r="F143" t="n">
        <v>0.0461</v>
      </c>
      <c r="G143" t="n">
        <v>0.0461</v>
      </c>
      <c r="H143" t="n">
        <v>0.0461</v>
      </c>
      <c r="I143" t="n">
        <v>0.0461</v>
      </c>
      <c r="J143" t="n">
        <v>0.0461</v>
      </c>
      <c r="K143" t="n">
        <v>0.0461</v>
      </c>
      <c r="L143" t="n">
        <v>0.0461</v>
      </c>
    </row>
    <row r="144">
      <c r="A144" t="inlineStr">
        <is>
          <t>massachusetts</t>
        </is>
      </c>
      <c r="B144" t="n">
        <v>2005</v>
      </c>
      <c r="C144" t="inlineStr">
        <is>
          <t>aerosols</t>
        </is>
      </c>
      <c r="D144" t="n">
        <v>0.2154</v>
      </c>
      <c r="E144" t="n">
        <v>0.2154</v>
      </c>
      <c r="F144" t="n">
        <v>0.2154</v>
      </c>
      <c r="G144" t="n">
        <v>0.2154</v>
      </c>
      <c r="H144" t="n">
        <v>0.2154</v>
      </c>
      <c r="I144" t="n">
        <v>0.2154</v>
      </c>
      <c r="J144" t="n">
        <v>0.2154</v>
      </c>
      <c r="K144" t="n">
        <v>0.2154</v>
      </c>
      <c r="L144" t="n">
        <v>0.2154</v>
      </c>
    </row>
    <row r="145">
      <c r="A145" t="inlineStr">
        <is>
          <t>massachusetts</t>
        </is>
      </c>
      <c r="B145" t="n">
        <v>2005</v>
      </c>
      <c r="C145" t="inlineStr">
        <is>
          <t>refrigeration</t>
        </is>
      </c>
      <c r="D145" t="n">
        <v>0.3066</v>
      </c>
      <c r="E145" t="n">
        <v>0.3066</v>
      </c>
      <c r="F145" t="n">
        <v>0.3066</v>
      </c>
      <c r="G145" t="n">
        <v>0.3066</v>
      </c>
      <c r="H145" t="n">
        <v>0.3066</v>
      </c>
      <c r="I145" t="n">
        <v>0.3066</v>
      </c>
      <c r="J145" t="n">
        <v>0.3066</v>
      </c>
      <c r="K145" t="n">
        <v>0.3066</v>
      </c>
      <c r="L145" t="n">
        <v>0.3066</v>
      </c>
    </row>
    <row r="146">
      <c r="A146" t="inlineStr">
        <is>
          <t>massachusetts</t>
        </is>
      </c>
      <c r="B146" t="n">
        <v>2005</v>
      </c>
      <c r="C146" t="inlineStr">
        <is>
          <t>foams</t>
        </is>
      </c>
      <c r="D146" t="n">
        <v>0.0039</v>
      </c>
      <c r="E146" t="n">
        <v>0.0039</v>
      </c>
      <c r="F146" t="n">
        <v>0.0039</v>
      </c>
      <c r="G146" t="n">
        <v>0.0039</v>
      </c>
      <c r="H146" t="n">
        <v>0.0039</v>
      </c>
      <c r="I146" t="n">
        <v>0.0039</v>
      </c>
      <c r="J146" t="n">
        <v>0.0039</v>
      </c>
      <c r="K146" t="n">
        <v>0.0039</v>
      </c>
      <c r="L146" t="n">
        <v>0.0039</v>
      </c>
    </row>
    <row r="147">
      <c r="A147" t="inlineStr">
        <is>
          <t>massachusetts</t>
        </is>
      </c>
      <c r="B147" t="n">
        <v>2005</v>
      </c>
      <c r="C147" t="inlineStr">
        <is>
          <t>mobile_r/ac</t>
        </is>
      </c>
      <c r="D147" t="n">
        <v>0.9862</v>
      </c>
      <c r="E147" t="n">
        <v>0.9862</v>
      </c>
      <c r="F147" t="n">
        <v>0.9862</v>
      </c>
      <c r="G147" t="n">
        <v>0.9862</v>
      </c>
      <c r="H147" t="n">
        <v>0.9862</v>
      </c>
      <c r="I147" t="n">
        <v>0.9862</v>
      </c>
      <c r="J147" t="n">
        <v>0.9862</v>
      </c>
      <c r="K147" t="n">
        <v>0.9862</v>
      </c>
      <c r="L147" t="n">
        <v>0.9862</v>
      </c>
    </row>
    <row r="148">
      <c r="A148" t="inlineStr">
        <is>
          <t>massachusetts</t>
        </is>
      </c>
      <c r="B148" t="n">
        <v>2005</v>
      </c>
      <c r="C148" t="inlineStr">
        <is>
          <t>air_conditioning</t>
        </is>
      </c>
      <c r="D148" t="n">
        <v>0.0667</v>
      </c>
      <c r="E148" t="n">
        <v>0.0667</v>
      </c>
      <c r="F148" t="n">
        <v>0.0667</v>
      </c>
      <c r="G148" t="n">
        <v>0.0667</v>
      </c>
      <c r="H148" t="n">
        <v>0.0667</v>
      </c>
      <c r="I148" t="n">
        <v>0.0667</v>
      </c>
      <c r="J148" t="n">
        <v>0.0667</v>
      </c>
      <c r="K148" t="n">
        <v>0.0667</v>
      </c>
      <c r="L148" t="n">
        <v>0.0667</v>
      </c>
    </row>
    <row r="149">
      <c r="A149" t="inlineStr">
        <is>
          <t>michigan</t>
        </is>
      </c>
      <c r="B149" t="n">
        <v>2005</v>
      </c>
      <c r="C149" t="inlineStr">
        <is>
          <t>foams</t>
        </is>
      </c>
      <c r="D149" t="n">
        <v>0.0061</v>
      </c>
      <c r="E149" t="n">
        <v>0.0061</v>
      </c>
      <c r="F149" t="n">
        <v>0.0061</v>
      </c>
      <c r="G149" t="n">
        <v>0.0061</v>
      </c>
      <c r="H149" t="n">
        <v>0.0061</v>
      </c>
      <c r="I149" t="n">
        <v>0.0061</v>
      </c>
      <c r="J149" t="n">
        <v>0.0061</v>
      </c>
      <c r="K149" t="n">
        <v>0.0061</v>
      </c>
      <c r="L149" t="n">
        <v>0.0061</v>
      </c>
    </row>
    <row r="150">
      <c r="A150" t="inlineStr">
        <is>
          <t>michigan</t>
        </is>
      </c>
      <c r="B150" t="n">
        <v>2005</v>
      </c>
      <c r="C150" t="inlineStr">
        <is>
          <t>refrigeration</t>
        </is>
      </c>
      <c r="D150" t="n">
        <v>0.48</v>
      </c>
      <c r="E150" t="n">
        <v>0.48</v>
      </c>
      <c r="F150" t="n">
        <v>0.48</v>
      </c>
      <c r="G150" t="n">
        <v>0.48</v>
      </c>
      <c r="H150" t="n">
        <v>0.48</v>
      </c>
      <c r="I150" t="n">
        <v>0.48</v>
      </c>
      <c r="J150" t="n">
        <v>0.48</v>
      </c>
      <c r="K150" t="n">
        <v>0.48</v>
      </c>
      <c r="L150" t="n">
        <v>0.48</v>
      </c>
    </row>
    <row r="151">
      <c r="A151" t="inlineStr">
        <is>
          <t>michigan</t>
        </is>
      </c>
      <c r="B151" t="n">
        <v>2005</v>
      </c>
      <c r="C151" t="inlineStr">
        <is>
          <t>other</t>
        </is>
      </c>
      <c r="D151" t="n">
        <v>0.0722</v>
      </c>
      <c r="E151" t="n">
        <v>0.0722</v>
      </c>
      <c r="F151" t="n">
        <v>0.0722</v>
      </c>
      <c r="G151" t="n">
        <v>0.0722</v>
      </c>
      <c r="H151" t="n">
        <v>0.0722</v>
      </c>
      <c r="I151" t="n">
        <v>0.0722</v>
      </c>
      <c r="J151" t="n">
        <v>0.0722</v>
      </c>
      <c r="K151" t="n">
        <v>0.0722</v>
      </c>
      <c r="L151" t="n">
        <v>0.0722</v>
      </c>
    </row>
    <row r="152">
      <c r="A152" t="inlineStr">
        <is>
          <t>michigan</t>
        </is>
      </c>
      <c r="B152" t="n">
        <v>2005</v>
      </c>
      <c r="C152" t="inlineStr">
        <is>
          <t>aerosols</t>
        </is>
      </c>
      <c r="D152" t="n">
        <v>0.3372</v>
      </c>
      <c r="E152" t="n">
        <v>0.3372</v>
      </c>
      <c r="F152" t="n">
        <v>0.3372</v>
      </c>
      <c r="G152" t="n">
        <v>0.3372</v>
      </c>
      <c r="H152" t="n">
        <v>0.3372</v>
      </c>
      <c r="I152" t="n">
        <v>0.3372</v>
      </c>
      <c r="J152" t="n">
        <v>0.3372</v>
      </c>
      <c r="K152" t="n">
        <v>0.3372</v>
      </c>
      <c r="L152" t="n">
        <v>0.3372</v>
      </c>
    </row>
    <row r="153">
      <c r="A153" t="inlineStr">
        <is>
          <t>michigan</t>
        </is>
      </c>
      <c r="B153" t="n">
        <v>2005</v>
      </c>
      <c r="C153" t="inlineStr">
        <is>
          <t>annual_total</t>
        </is>
      </c>
      <c r="D153" t="n">
        <v>2.7591</v>
      </c>
      <c r="E153" t="n">
        <v>2.7591</v>
      </c>
      <c r="F153" t="n">
        <v>2.7591</v>
      </c>
      <c r="G153" t="n">
        <v>2.7591</v>
      </c>
      <c r="H153" t="n">
        <v>2.7591</v>
      </c>
      <c r="I153" t="n">
        <v>2.7591</v>
      </c>
      <c r="J153" t="n">
        <v>2.7591</v>
      </c>
      <c r="K153" t="n">
        <v>2.7591</v>
      </c>
      <c r="L153" t="n">
        <v>2.7591</v>
      </c>
    </row>
    <row r="154">
      <c r="A154" t="inlineStr">
        <is>
          <t>michigan</t>
        </is>
      </c>
      <c r="B154" t="n">
        <v>2005</v>
      </c>
      <c r="C154" t="inlineStr">
        <is>
          <t>mobile_r/ac</t>
        </is>
      </c>
      <c r="D154" t="n">
        <v>1.7385</v>
      </c>
      <c r="E154" t="n">
        <v>1.7385</v>
      </c>
      <c r="F154" t="n">
        <v>1.7385</v>
      </c>
      <c r="G154" t="n">
        <v>1.7385</v>
      </c>
      <c r="H154" t="n">
        <v>1.7385</v>
      </c>
      <c r="I154" t="n">
        <v>1.7385</v>
      </c>
      <c r="J154" t="n">
        <v>1.7385</v>
      </c>
      <c r="K154" t="n">
        <v>1.7385</v>
      </c>
      <c r="L154" t="n">
        <v>1.7385</v>
      </c>
    </row>
    <row r="155">
      <c r="A155" t="inlineStr">
        <is>
          <t>michigan</t>
        </is>
      </c>
      <c r="B155" t="n">
        <v>2005</v>
      </c>
      <c r="C155" t="inlineStr">
        <is>
          <t>air_conditioning</t>
        </is>
      </c>
      <c r="D155" t="n">
        <v>0.1251</v>
      </c>
      <c r="E155" t="n">
        <v>0.1251</v>
      </c>
      <c r="F155" t="n">
        <v>0.1251</v>
      </c>
      <c r="G155" t="n">
        <v>0.1251</v>
      </c>
      <c r="H155" t="n">
        <v>0.1251</v>
      </c>
      <c r="I155" t="n">
        <v>0.1251</v>
      </c>
      <c r="J155" t="n">
        <v>0.1251</v>
      </c>
      <c r="K155" t="n">
        <v>0.1251</v>
      </c>
      <c r="L155" t="n">
        <v>0.1251</v>
      </c>
    </row>
    <row r="156">
      <c r="A156" t="inlineStr">
        <is>
          <t>minnesota</t>
        </is>
      </c>
      <c r="B156" t="n">
        <v>2005</v>
      </c>
      <c r="C156" t="inlineStr">
        <is>
          <t>aerosols</t>
        </is>
      </c>
      <c r="D156" t="n">
        <v>0.171</v>
      </c>
      <c r="E156" t="n">
        <v>0.171</v>
      </c>
      <c r="F156" t="n">
        <v>0.171</v>
      </c>
      <c r="G156" t="n">
        <v>0.171</v>
      </c>
      <c r="H156" t="n">
        <v>0.171</v>
      </c>
      <c r="I156" t="n">
        <v>0.171</v>
      </c>
      <c r="J156" t="n">
        <v>0.171</v>
      </c>
      <c r="K156" t="n">
        <v>0.171</v>
      </c>
      <c r="L156" t="n">
        <v>0.171</v>
      </c>
    </row>
    <row r="157">
      <c r="A157" t="inlineStr">
        <is>
          <t>minnesota</t>
        </is>
      </c>
      <c r="B157" t="n">
        <v>2005</v>
      </c>
      <c r="C157" t="inlineStr">
        <is>
          <t>mobile_r/ac</t>
        </is>
      </c>
      <c r="D157" t="n">
        <v>0.9831</v>
      </c>
      <c r="E157" t="n">
        <v>0.9831</v>
      </c>
      <c r="F157" t="n">
        <v>0.9831</v>
      </c>
      <c r="G157" t="n">
        <v>0.9831</v>
      </c>
      <c r="H157" t="n">
        <v>0.9831</v>
      </c>
      <c r="I157" t="n">
        <v>0.9831</v>
      </c>
      <c r="J157" t="n">
        <v>0.9831</v>
      </c>
      <c r="K157" t="n">
        <v>0.9831</v>
      </c>
      <c r="L157" t="n">
        <v>0.9831</v>
      </c>
    </row>
    <row r="158">
      <c r="A158" t="inlineStr">
        <is>
          <t>minnesota</t>
        </is>
      </c>
      <c r="B158" t="n">
        <v>2005</v>
      </c>
      <c r="C158" t="inlineStr">
        <is>
          <t>annual_total</t>
        </is>
      </c>
      <c r="D158" t="n">
        <v>1.5004</v>
      </c>
      <c r="E158" t="n">
        <v>1.5004</v>
      </c>
      <c r="F158" t="n">
        <v>1.5004</v>
      </c>
      <c r="G158" t="n">
        <v>1.5004</v>
      </c>
      <c r="H158" t="n">
        <v>1.5004</v>
      </c>
      <c r="I158" t="n">
        <v>1.5004</v>
      </c>
      <c r="J158" t="n">
        <v>1.5004</v>
      </c>
      <c r="K158" t="n">
        <v>1.5004</v>
      </c>
      <c r="L158" t="n">
        <v>1.5004</v>
      </c>
    </row>
    <row r="159">
      <c r="A159" t="inlineStr">
        <is>
          <t>minnesota</t>
        </is>
      </c>
      <c r="B159" t="n">
        <v>2005</v>
      </c>
      <c r="C159" t="inlineStr">
        <is>
          <t>air_conditioning</t>
        </is>
      </c>
      <c r="D159" t="n">
        <v>0.0634</v>
      </c>
      <c r="E159" t="n">
        <v>0.0634</v>
      </c>
      <c r="F159" t="n">
        <v>0.0634</v>
      </c>
      <c r="G159" t="n">
        <v>0.0634</v>
      </c>
      <c r="H159" t="n">
        <v>0.0634</v>
      </c>
      <c r="I159" t="n">
        <v>0.0634</v>
      </c>
      <c r="J159" t="n">
        <v>0.0634</v>
      </c>
      <c r="K159" t="n">
        <v>0.0634</v>
      </c>
      <c r="L159" t="n">
        <v>0.0634</v>
      </c>
    </row>
    <row r="160">
      <c r="A160" t="inlineStr">
        <is>
          <t>minnesota</t>
        </is>
      </c>
      <c r="B160" t="n">
        <v>2005</v>
      </c>
      <c r="C160" t="inlineStr">
        <is>
          <t>other</t>
        </is>
      </c>
      <c r="D160" t="n">
        <v>0.0366</v>
      </c>
      <c r="E160" t="n">
        <v>0.0366</v>
      </c>
      <c r="F160" t="n">
        <v>0.0366</v>
      </c>
      <c r="G160" t="n">
        <v>0.0366</v>
      </c>
      <c r="H160" t="n">
        <v>0.0366</v>
      </c>
      <c r="I160" t="n">
        <v>0.0366</v>
      </c>
      <c r="J160" t="n">
        <v>0.0366</v>
      </c>
      <c r="K160" t="n">
        <v>0.0366</v>
      </c>
      <c r="L160" t="n">
        <v>0.0366</v>
      </c>
    </row>
    <row r="161">
      <c r="A161" t="inlineStr">
        <is>
          <t>minnesota</t>
        </is>
      </c>
      <c r="B161" t="n">
        <v>2005</v>
      </c>
      <c r="C161" t="inlineStr">
        <is>
          <t>foams</t>
        </is>
      </c>
      <c r="D161" t="n">
        <v>0.0031</v>
      </c>
      <c r="E161" t="n">
        <v>0.0031</v>
      </c>
      <c r="F161" t="n">
        <v>0.0031</v>
      </c>
      <c r="G161" t="n">
        <v>0.0031</v>
      </c>
      <c r="H161" t="n">
        <v>0.0031</v>
      </c>
      <c r="I161" t="n">
        <v>0.0031</v>
      </c>
      <c r="J161" t="n">
        <v>0.0031</v>
      </c>
      <c r="K161" t="n">
        <v>0.0031</v>
      </c>
      <c r="L161" t="n">
        <v>0.0031</v>
      </c>
    </row>
    <row r="162">
      <c r="A162" t="inlineStr">
        <is>
          <t>minnesota</t>
        </is>
      </c>
      <c r="B162" t="n">
        <v>2005</v>
      </c>
      <c r="C162" t="inlineStr">
        <is>
          <t>refrigeration</t>
        </is>
      </c>
      <c r="D162" t="n">
        <v>0.2433</v>
      </c>
      <c r="E162" t="n">
        <v>0.2433</v>
      </c>
      <c r="F162" t="n">
        <v>0.2433</v>
      </c>
      <c r="G162" t="n">
        <v>0.2433</v>
      </c>
      <c r="H162" t="n">
        <v>0.2433</v>
      </c>
      <c r="I162" t="n">
        <v>0.2433</v>
      </c>
      <c r="J162" t="n">
        <v>0.2433</v>
      </c>
      <c r="K162" t="n">
        <v>0.2433</v>
      </c>
      <c r="L162" t="n">
        <v>0.2433</v>
      </c>
    </row>
    <row r="163">
      <c r="A163" t="inlineStr">
        <is>
          <t>mississippi</t>
        </is>
      </c>
      <c r="B163" t="n">
        <v>2005</v>
      </c>
      <c r="C163" t="inlineStr">
        <is>
          <t>annual_total</t>
        </is>
      </c>
      <c r="D163" t="n">
        <v>0.9449</v>
      </c>
      <c r="E163" t="n">
        <v>0.9449</v>
      </c>
      <c r="F163" t="n">
        <v>0.9449</v>
      </c>
      <c r="G163" t="n">
        <v>0.9449</v>
      </c>
      <c r="H163" t="n">
        <v>0.9449</v>
      </c>
      <c r="I163" t="n">
        <v>0.9449</v>
      </c>
      <c r="J163" t="n">
        <v>0.9449</v>
      </c>
      <c r="K163" t="n">
        <v>0.9449</v>
      </c>
      <c r="L163" t="n">
        <v>0.9449</v>
      </c>
    </row>
    <row r="164">
      <c r="A164" t="inlineStr">
        <is>
          <t>mississippi</t>
        </is>
      </c>
      <c r="B164" t="n">
        <v>2005</v>
      </c>
      <c r="C164" t="inlineStr">
        <is>
          <t>mobile_r/ac</t>
        </is>
      </c>
      <c r="D164" t="n">
        <v>0.6528</v>
      </c>
      <c r="E164" t="n">
        <v>0.6528</v>
      </c>
      <c r="F164" t="n">
        <v>0.6528</v>
      </c>
      <c r="G164" t="n">
        <v>0.6528</v>
      </c>
      <c r="H164" t="n">
        <v>0.6528</v>
      </c>
      <c r="I164" t="n">
        <v>0.6528</v>
      </c>
      <c r="J164" t="n">
        <v>0.6528</v>
      </c>
      <c r="K164" t="n">
        <v>0.6528</v>
      </c>
      <c r="L164" t="n">
        <v>0.6528</v>
      </c>
    </row>
    <row r="165">
      <c r="A165" t="inlineStr">
        <is>
          <t>mississippi</t>
        </is>
      </c>
      <c r="B165" t="n">
        <v>2005</v>
      </c>
      <c r="C165" t="inlineStr">
        <is>
          <t>foams</t>
        </is>
      </c>
      <c r="D165" t="n">
        <v>0.0017</v>
      </c>
      <c r="E165" t="n">
        <v>0.0017</v>
      </c>
      <c r="F165" t="n">
        <v>0.0017</v>
      </c>
      <c r="G165" t="n">
        <v>0.0017</v>
      </c>
      <c r="H165" t="n">
        <v>0.0017</v>
      </c>
      <c r="I165" t="n">
        <v>0.0017</v>
      </c>
      <c r="J165" t="n">
        <v>0.0017</v>
      </c>
      <c r="K165" t="n">
        <v>0.0017</v>
      </c>
      <c r="L165" t="n">
        <v>0.0017</v>
      </c>
    </row>
    <row r="166">
      <c r="A166" t="inlineStr">
        <is>
          <t>mississippi</t>
        </is>
      </c>
      <c r="B166" t="n">
        <v>2005</v>
      </c>
      <c r="C166" t="inlineStr">
        <is>
          <t>refrigeration</t>
        </is>
      </c>
      <c r="D166" t="n">
        <v>0.1371</v>
      </c>
      <c r="E166" t="n">
        <v>0.1371</v>
      </c>
      <c r="F166" t="n">
        <v>0.1371</v>
      </c>
      <c r="G166" t="n">
        <v>0.1371</v>
      </c>
      <c r="H166" t="n">
        <v>0.1371</v>
      </c>
      <c r="I166" t="n">
        <v>0.1371</v>
      </c>
      <c r="J166" t="n">
        <v>0.1371</v>
      </c>
      <c r="K166" t="n">
        <v>0.1371</v>
      </c>
      <c r="L166" t="n">
        <v>0.1371</v>
      </c>
    </row>
    <row r="167">
      <c r="A167" t="inlineStr">
        <is>
          <t>mississippi</t>
        </is>
      </c>
      <c r="B167" t="n">
        <v>2005</v>
      </c>
      <c r="C167" t="inlineStr">
        <is>
          <t>air_conditioning</t>
        </is>
      </c>
      <c r="D167" t="n">
        <v>0.0364</v>
      </c>
      <c r="E167" t="n">
        <v>0.0364</v>
      </c>
      <c r="F167" t="n">
        <v>0.0364</v>
      </c>
      <c r="G167" t="n">
        <v>0.0364</v>
      </c>
      <c r="H167" t="n">
        <v>0.0364</v>
      </c>
      <c r="I167" t="n">
        <v>0.0364</v>
      </c>
      <c r="J167" t="n">
        <v>0.0364</v>
      </c>
      <c r="K167" t="n">
        <v>0.0364</v>
      </c>
      <c r="L167" t="n">
        <v>0.0364</v>
      </c>
    </row>
    <row r="168">
      <c r="A168" t="inlineStr">
        <is>
          <t>mississippi</t>
        </is>
      </c>
      <c r="B168" t="n">
        <v>2005</v>
      </c>
      <c r="C168" t="inlineStr">
        <is>
          <t>other</t>
        </is>
      </c>
      <c r="D168" t="n">
        <v>0.0206</v>
      </c>
      <c r="E168" t="n">
        <v>0.0206</v>
      </c>
      <c r="F168" t="n">
        <v>0.0206</v>
      </c>
      <c r="G168" t="n">
        <v>0.0206</v>
      </c>
      <c r="H168" t="n">
        <v>0.0206</v>
      </c>
      <c r="I168" t="n">
        <v>0.0206</v>
      </c>
      <c r="J168" t="n">
        <v>0.0206</v>
      </c>
      <c r="K168" t="n">
        <v>0.0206</v>
      </c>
      <c r="L168" t="n">
        <v>0.0206</v>
      </c>
    </row>
    <row r="169">
      <c r="A169" t="inlineStr">
        <is>
          <t>mississippi</t>
        </is>
      </c>
      <c r="B169" t="n">
        <v>2005</v>
      </c>
      <c r="C169" t="inlineStr">
        <is>
          <t>aerosols</t>
        </is>
      </c>
      <c r="D169" t="n">
        <v>0.0963</v>
      </c>
      <c r="E169" t="n">
        <v>0.0963</v>
      </c>
      <c r="F169" t="n">
        <v>0.0963</v>
      </c>
      <c r="G169" t="n">
        <v>0.0963</v>
      </c>
      <c r="H169" t="n">
        <v>0.0963</v>
      </c>
      <c r="I169" t="n">
        <v>0.0963</v>
      </c>
      <c r="J169" t="n">
        <v>0.0963</v>
      </c>
      <c r="K169" t="n">
        <v>0.0963</v>
      </c>
      <c r="L169" t="n">
        <v>0.0963</v>
      </c>
    </row>
    <row r="170">
      <c r="A170" t="inlineStr">
        <is>
          <t>missouri</t>
        </is>
      </c>
      <c r="B170" t="n">
        <v>2005</v>
      </c>
      <c r="C170" t="inlineStr">
        <is>
          <t>foams</t>
        </is>
      </c>
      <c r="D170" t="n">
        <v>0.0034</v>
      </c>
      <c r="E170" t="n">
        <v>0.0034</v>
      </c>
      <c r="F170" t="n">
        <v>0.0034</v>
      </c>
      <c r="G170" t="n">
        <v>0.0034</v>
      </c>
      <c r="H170" t="n">
        <v>0.0034</v>
      </c>
      <c r="I170" t="n">
        <v>0.0034</v>
      </c>
      <c r="J170" t="n">
        <v>0.0034</v>
      </c>
      <c r="K170" t="n">
        <v>0.0034</v>
      </c>
      <c r="L170" t="n">
        <v>0.0034</v>
      </c>
    </row>
    <row r="171">
      <c r="A171" t="inlineStr">
        <is>
          <t>missouri</t>
        </is>
      </c>
      <c r="B171" t="n">
        <v>2005</v>
      </c>
      <c r="C171" t="inlineStr">
        <is>
          <t>other</t>
        </is>
      </c>
      <c r="D171" t="n">
        <v>0.0408</v>
      </c>
      <c r="E171" t="n">
        <v>0.0408</v>
      </c>
      <c r="F171" t="n">
        <v>0.0408</v>
      </c>
      <c r="G171" t="n">
        <v>0.0408</v>
      </c>
      <c r="H171" t="n">
        <v>0.0408</v>
      </c>
      <c r="I171" t="n">
        <v>0.0408</v>
      </c>
      <c r="J171" t="n">
        <v>0.0408</v>
      </c>
      <c r="K171" t="n">
        <v>0.0408</v>
      </c>
      <c r="L171" t="n">
        <v>0.0408</v>
      </c>
    </row>
    <row r="172">
      <c r="A172" t="inlineStr">
        <is>
          <t>missouri</t>
        </is>
      </c>
      <c r="B172" t="n">
        <v>2005</v>
      </c>
      <c r="C172" t="inlineStr">
        <is>
          <t>mobile_r/ac</t>
        </is>
      </c>
      <c r="D172" t="n">
        <v>1.07</v>
      </c>
      <c r="E172" t="n">
        <v>1.07</v>
      </c>
      <c r="F172" t="n">
        <v>1.07</v>
      </c>
      <c r="G172" t="n">
        <v>1.07</v>
      </c>
      <c r="H172" t="n">
        <v>1.07</v>
      </c>
      <c r="I172" t="n">
        <v>1.07</v>
      </c>
      <c r="J172" t="n">
        <v>1.07</v>
      </c>
      <c r="K172" t="n">
        <v>1.07</v>
      </c>
      <c r="L172" t="n">
        <v>1.07</v>
      </c>
    </row>
    <row r="173">
      <c r="A173" t="inlineStr">
        <is>
          <t>missouri</t>
        </is>
      </c>
      <c r="B173" t="n">
        <v>2005</v>
      </c>
      <c r="C173" t="inlineStr">
        <is>
          <t>refrigeration</t>
        </is>
      </c>
      <c r="D173" t="n">
        <v>0.2711</v>
      </c>
      <c r="E173" t="n">
        <v>0.2711</v>
      </c>
      <c r="F173" t="n">
        <v>0.2711</v>
      </c>
      <c r="G173" t="n">
        <v>0.2711</v>
      </c>
      <c r="H173" t="n">
        <v>0.2711</v>
      </c>
      <c r="I173" t="n">
        <v>0.2711</v>
      </c>
      <c r="J173" t="n">
        <v>0.2711</v>
      </c>
      <c r="K173" t="n">
        <v>0.2711</v>
      </c>
      <c r="L173" t="n">
        <v>0.2711</v>
      </c>
    </row>
    <row r="174">
      <c r="A174" t="inlineStr">
        <is>
          <t>missouri</t>
        </is>
      </c>
      <c r="B174" t="n">
        <v>2005</v>
      </c>
      <c r="C174" t="inlineStr">
        <is>
          <t>air_conditioning</t>
        </is>
      </c>
      <c r="D174" t="n">
        <v>0.0722</v>
      </c>
      <c r="E174" t="n">
        <v>0.0722</v>
      </c>
      <c r="F174" t="n">
        <v>0.0722</v>
      </c>
      <c r="G174" t="n">
        <v>0.0722</v>
      </c>
      <c r="H174" t="n">
        <v>0.0722</v>
      </c>
      <c r="I174" t="n">
        <v>0.0722</v>
      </c>
      <c r="J174" t="n">
        <v>0.0722</v>
      </c>
      <c r="K174" t="n">
        <v>0.0722</v>
      </c>
      <c r="L174" t="n">
        <v>0.0722</v>
      </c>
    </row>
    <row r="175">
      <c r="A175" t="inlineStr">
        <is>
          <t>missouri</t>
        </is>
      </c>
      <c r="B175" t="n">
        <v>2005</v>
      </c>
      <c r="C175" t="inlineStr">
        <is>
          <t>annual_total</t>
        </is>
      </c>
      <c r="D175" t="n">
        <v>1.6479</v>
      </c>
      <c r="E175" t="n">
        <v>1.6479</v>
      </c>
      <c r="F175" t="n">
        <v>1.6479</v>
      </c>
      <c r="G175" t="n">
        <v>1.6479</v>
      </c>
      <c r="H175" t="n">
        <v>1.6479</v>
      </c>
      <c r="I175" t="n">
        <v>1.6479</v>
      </c>
      <c r="J175" t="n">
        <v>1.6479</v>
      </c>
      <c r="K175" t="n">
        <v>1.6479</v>
      </c>
      <c r="L175" t="n">
        <v>1.6479</v>
      </c>
    </row>
    <row r="176">
      <c r="A176" t="inlineStr">
        <is>
          <t>missouri</t>
        </is>
      </c>
      <c r="B176" t="n">
        <v>2005</v>
      </c>
      <c r="C176" t="inlineStr">
        <is>
          <t>aerosols</t>
        </is>
      </c>
      <c r="D176" t="n">
        <v>0.1905</v>
      </c>
      <c r="E176" t="n">
        <v>0.1905</v>
      </c>
      <c r="F176" t="n">
        <v>0.1905</v>
      </c>
      <c r="G176" t="n">
        <v>0.1905</v>
      </c>
      <c r="H176" t="n">
        <v>0.1905</v>
      </c>
      <c r="I176" t="n">
        <v>0.1905</v>
      </c>
      <c r="J176" t="n">
        <v>0.1905</v>
      </c>
      <c r="K176" t="n">
        <v>0.1905</v>
      </c>
      <c r="L176" t="n">
        <v>0.1905</v>
      </c>
    </row>
    <row r="177">
      <c r="A177" t="inlineStr">
        <is>
          <t>montana</t>
        </is>
      </c>
      <c r="B177" t="n">
        <v>2005</v>
      </c>
      <c r="C177" t="inlineStr">
        <is>
          <t>mobile_r/ac</t>
        </is>
      </c>
      <c r="D177" t="n">
        <v>0.1952</v>
      </c>
      <c r="E177" t="n">
        <v>0.1952</v>
      </c>
      <c r="F177" t="n">
        <v>0.1952</v>
      </c>
      <c r="G177" t="n">
        <v>0.1952</v>
      </c>
      <c r="H177" t="n">
        <v>0.1952</v>
      </c>
      <c r="I177" t="n">
        <v>0.1952</v>
      </c>
      <c r="J177" t="n">
        <v>0.1952</v>
      </c>
      <c r="K177" t="n">
        <v>0.1952</v>
      </c>
      <c r="L177" t="n">
        <v>0.1952</v>
      </c>
    </row>
    <row r="178">
      <c r="A178" t="inlineStr">
        <is>
          <t>montana</t>
        </is>
      </c>
      <c r="B178" t="n">
        <v>2005</v>
      </c>
      <c r="C178" t="inlineStr">
        <is>
          <t>aerosols</t>
        </is>
      </c>
      <c r="D178" t="n">
        <v>0.0308</v>
      </c>
      <c r="E178" t="n">
        <v>0.0308</v>
      </c>
      <c r="F178" t="n">
        <v>0.0308</v>
      </c>
      <c r="G178" t="n">
        <v>0.0308</v>
      </c>
      <c r="H178" t="n">
        <v>0.0308</v>
      </c>
      <c r="I178" t="n">
        <v>0.0308</v>
      </c>
      <c r="J178" t="n">
        <v>0.0308</v>
      </c>
      <c r="K178" t="n">
        <v>0.0308</v>
      </c>
      <c r="L178" t="n">
        <v>0.0308</v>
      </c>
    </row>
    <row r="179">
      <c r="A179" t="inlineStr">
        <is>
          <t>montana</t>
        </is>
      </c>
      <c r="B179" t="n">
        <v>2005</v>
      </c>
      <c r="C179" t="inlineStr">
        <is>
          <t>refrigeration</t>
        </is>
      </c>
      <c r="D179" t="n">
        <v>0.0439</v>
      </c>
      <c r="E179" t="n">
        <v>0.0439</v>
      </c>
      <c r="F179" t="n">
        <v>0.0439</v>
      </c>
      <c r="G179" t="n">
        <v>0.0439</v>
      </c>
      <c r="H179" t="n">
        <v>0.0439</v>
      </c>
      <c r="I179" t="n">
        <v>0.0439</v>
      </c>
      <c r="J179" t="n">
        <v>0.0439</v>
      </c>
      <c r="K179" t="n">
        <v>0.0439</v>
      </c>
      <c r="L179" t="n">
        <v>0.0439</v>
      </c>
    </row>
    <row r="180">
      <c r="A180" t="inlineStr">
        <is>
          <t>montana</t>
        </is>
      </c>
      <c r="B180" t="n">
        <v>2005</v>
      </c>
      <c r="C180" t="inlineStr">
        <is>
          <t>air_conditioning</t>
        </is>
      </c>
      <c r="D180" t="n">
        <v>0.0102</v>
      </c>
      <c r="E180" t="n">
        <v>0.0102</v>
      </c>
      <c r="F180" t="n">
        <v>0.0102</v>
      </c>
      <c r="G180" t="n">
        <v>0.0102</v>
      </c>
      <c r="H180" t="n">
        <v>0.0102</v>
      </c>
      <c r="I180" t="n">
        <v>0.0102</v>
      </c>
      <c r="J180" t="n">
        <v>0.0102</v>
      </c>
      <c r="K180" t="n">
        <v>0.0102</v>
      </c>
      <c r="L180" t="n">
        <v>0.0102</v>
      </c>
    </row>
    <row r="181">
      <c r="A181" t="inlineStr">
        <is>
          <t>montana</t>
        </is>
      </c>
      <c r="B181" t="n">
        <v>2005</v>
      </c>
      <c r="C181" t="inlineStr">
        <is>
          <t>foams</t>
        </is>
      </c>
      <c r="D181" t="n">
        <v>0.0005999999999999999</v>
      </c>
      <c r="E181" t="n">
        <v>0.0005999999999999999</v>
      </c>
      <c r="F181" t="n">
        <v>0.0005999999999999999</v>
      </c>
      <c r="G181" t="n">
        <v>0.0005999999999999999</v>
      </c>
      <c r="H181" t="n">
        <v>0.0005999999999999999</v>
      </c>
      <c r="I181" t="n">
        <v>0.0005999999999999999</v>
      </c>
      <c r="J181" t="n">
        <v>0.0005999999999999999</v>
      </c>
      <c r="K181" t="n">
        <v>0.0005999999999999999</v>
      </c>
      <c r="L181" t="n">
        <v>0.0005999999999999999</v>
      </c>
    </row>
    <row r="182">
      <c r="A182" t="inlineStr">
        <is>
          <t>montana</t>
        </is>
      </c>
      <c r="B182" t="n">
        <v>2005</v>
      </c>
      <c r="C182" t="inlineStr">
        <is>
          <t>other</t>
        </is>
      </c>
      <c r="D182" t="n">
        <v>0.0066</v>
      </c>
      <c r="E182" t="n">
        <v>0.0066</v>
      </c>
      <c r="F182" t="n">
        <v>0.0066</v>
      </c>
      <c r="G182" t="n">
        <v>0.0066</v>
      </c>
      <c r="H182" t="n">
        <v>0.0066</v>
      </c>
      <c r="I182" t="n">
        <v>0.0066</v>
      </c>
      <c r="J182" t="n">
        <v>0.0066</v>
      </c>
      <c r="K182" t="n">
        <v>0.0066</v>
      </c>
      <c r="L182" t="n">
        <v>0.0066</v>
      </c>
    </row>
    <row r="183">
      <c r="A183" t="inlineStr">
        <is>
          <t>montana</t>
        </is>
      </c>
      <c r="B183" t="n">
        <v>2005</v>
      </c>
      <c r="C183" t="inlineStr">
        <is>
          <t>annual_total</t>
        </is>
      </c>
      <c r="D183" t="n">
        <v>0.2873</v>
      </c>
      <c r="E183" t="n">
        <v>0.2873</v>
      </c>
      <c r="F183" t="n">
        <v>0.2873</v>
      </c>
      <c r="G183" t="n">
        <v>0.2873</v>
      </c>
      <c r="H183" t="n">
        <v>0.2873</v>
      </c>
      <c r="I183" t="n">
        <v>0.2873</v>
      </c>
      <c r="J183" t="n">
        <v>0.2873</v>
      </c>
      <c r="K183" t="n">
        <v>0.2873</v>
      </c>
      <c r="L183" t="n">
        <v>0.2873</v>
      </c>
    </row>
    <row r="184">
      <c r="A184" t="inlineStr">
        <is>
          <t>nebraska</t>
        </is>
      </c>
      <c r="B184" t="n">
        <v>2005</v>
      </c>
      <c r="C184" t="inlineStr">
        <is>
          <t>mobile_r/ac</t>
        </is>
      </c>
      <c r="D184" t="n">
        <v>0.3277</v>
      </c>
      <c r="E184" t="n">
        <v>0.3277</v>
      </c>
      <c r="F184" t="n">
        <v>0.3277</v>
      </c>
      <c r="G184" t="n">
        <v>0.3277</v>
      </c>
      <c r="H184" t="n">
        <v>0.3277</v>
      </c>
      <c r="I184" t="n">
        <v>0.3277</v>
      </c>
      <c r="J184" t="n">
        <v>0.3277</v>
      </c>
      <c r="K184" t="n">
        <v>0.3277</v>
      </c>
      <c r="L184" t="n">
        <v>0.3277</v>
      </c>
    </row>
    <row r="185">
      <c r="A185" t="inlineStr">
        <is>
          <t>nebraska</t>
        </is>
      </c>
      <c r="B185" t="n">
        <v>2005</v>
      </c>
      <c r="C185" t="inlineStr">
        <is>
          <t>refrigeration</t>
        </is>
      </c>
      <c r="D185" t="n">
        <v>0.082</v>
      </c>
      <c r="E185" t="n">
        <v>0.082</v>
      </c>
      <c r="F185" t="n">
        <v>0.082</v>
      </c>
      <c r="G185" t="n">
        <v>0.082</v>
      </c>
      <c r="H185" t="n">
        <v>0.082</v>
      </c>
      <c r="I185" t="n">
        <v>0.082</v>
      </c>
      <c r="J185" t="n">
        <v>0.082</v>
      </c>
      <c r="K185" t="n">
        <v>0.082</v>
      </c>
      <c r="L185" t="n">
        <v>0.082</v>
      </c>
    </row>
    <row r="186">
      <c r="A186" t="inlineStr">
        <is>
          <t>nebraska</t>
        </is>
      </c>
      <c r="B186" t="n">
        <v>2005</v>
      </c>
      <c r="C186" t="inlineStr">
        <is>
          <t>air_conditioning</t>
        </is>
      </c>
      <c r="D186" t="n">
        <v>0.0217</v>
      </c>
      <c r="E186" t="n">
        <v>0.0217</v>
      </c>
      <c r="F186" t="n">
        <v>0.0217</v>
      </c>
      <c r="G186" t="n">
        <v>0.0217</v>
      </c>
      <c r="H186" t="n">
        <v>0.0217</v>
      </c>
      <c r="I186" t="n">
        <v>0.0217</v>
      </c>
      <c r="J186" t="n">
        <v>0.0217</v>
      </c>
      <c r="K186" t="n">
        <v>0.0217</v>
      </c>
      <c r="L186" t="n">
        <v>0.0217</v>
      </c>
    </row>
    <row r="187">
      <c r="A187" t="inlineStr">
        <is>
          <t>nebraska</t>
        </is>
      </c>
      <c r="B187" t="n">
        <v>2005</v>
      </c>
      <c r="C187" t="inlineStr">
        <is>
          <t>other</t>
        </is>
      </c>
      <c r="D187" t="n">
        <v>0.0123</v>
      </c>
      <c r="E187" t="n">
        <v>0.0123</v>
      </c>
      <c r="F187" t="n">
        <v>0.0123</v>
      </c>
      <c r="G187" t="n">
        <v>0.0123</v>
      </c>
      <c r="H187" t="n">
        <v>0.0123</v>
      </c>
      <c r="I187" t="n">
        <v>0.0123</v>
      </c>
      <c r="J187" t="n">
        <v>0.0123</v>
      </c>
      <c r="K187" t="n">
        <v>0.0123</v>
      </c>
      <c r="L187" t="n">
        <v>0.0123</v>
      </c>
    </row>
    <row r="188">
      <c r="A188" t="inlineStr">
        <is>
          <t>nebraska</t>
        </is>
      </c>
      <c r="B188" t="n">
        <v>2005</v>
      </c>
      <c r="C188" t="inlineStr">
        <is>
          <t>annual_total</t>
        </is>
      </c>
      <c r="D188" t="n">
        <v>0.5024999999999999</v>
      </c>
      <c r="E188" t="n">
        <v>0.5024999999999999</v>
      </c>
      <c r="F188" t="n">
        <v>0.5024999999999999</v>
      </c>
      <c r="G188" t="n">
        <v>0.5024999999999999</v>
      </c>
      <c r="H188" t="n">
        <v>0.5024999999999999</v>
      </c>
      <c r="I188" t="n">
        <v>0.5024999999999999</v>
      </c>
      <c r="J188" t="n">
        <v>0.5024999999999999</v>
      </c>
      <c r="K188" t="n">
        <v>0.5024999999999999</v>
      </c>
      <c r="L188" t="n">
        <v>0.5024999999999999</v>
      </c>
    </row>
    <row r="189">
      <c r="A189" t="inlineStr">
        <is>
          <t>nebraska</t>
        </is>
      </c>
      <c r="B189" t="n">
        <v>2005</v>
      </c>
      <c r="C189" t="inlineStr">
        <is>
          <t>aerosols</t>
        </is>
      </c>
      <c r="D189" t="n">
        <v>0.0576</v>
      </c>
      <c r="E189" t="n">
        <v>0.0576</v>
      </c>
      <c r="F189" t="n">
        <v>0.0576</v>
      </c>
      <c r="G189" t="n">
        <v>0.0576</v>
      </c>
      <c r="H189" t="n">
        <v>0.0576</v>
      </c>
      <c r="I189" t="n">
        <v>0.0576</v>
      </c>
      <c r="J189" t="n">
        <v>0.0576</v>
      </c>
      <c r="K189" t="n">
        <v>0.0576</v>
      </c>
      <c r="L189" t="n">
        <v>0.0576</v>
      </c>
    </row>
    <row r="190">
      <c r="A190" t="inlineStr">
        <is>
          <t>nebraska</t>
        </is>
      </c>
      <c r="B190" t="n">
        <v>2005</v>
      </c>
      <c r="C190" t="inlineStr">
        <is>
          <t>foams</t>
        </is>
      </c>
      <c r="D190" t="n">
        <v>0.001</v>
      </c>
      <c r="E190" t="n">
        <v>0.001</v>
      </c>
      <c r="F190" t="n">
        <v>0.001</v>
      </c>
      <c r="G190" t="n">
        <v>0.001</v>
      </c>
      <c r="H190" t="n">
        <v>0.001</v>
      </c>
      <c r="I190" t="n">
        <v>0.001</v>
      </c>
      <c r="J190" t="n">
        <v>0.001</v>
      </c>
      <c r="K190" t="n">
        <v>0.001</v>
      </c>
      <c r="L190" t="n">
        <v>0.001</v>
      </c>
    </row>
    <row r="191">
      <c r="A191" t="inlineStr">
        <is>
          <t>nevada</t>
        </is>
      </c>
      <c r="B191" t="n">
        <v>2005</v>
      </c>
      <c r="C191" t="inlineStr">
        <is>
          <t>aerosols</t>
        </is>
      </c>
      <c r="D191" t="n">
        <v>0.07770000000000001</v>
      </c>
      <c r="E191" t="n">
        <v>0.07770000000000001</v>
      </c>
      <c r="F191" t="n">
        <v>0.07770000000000001</v>
      </c>
      <c r="G191" t="n">
        <v>0.07770000000000001</v>
      </c>
      <c r="H191" t="n">
        <v>0.07770000000000001</v>
      </c>
      <c r="I191" t="n">
        <v>0.07770000000000001</v>
      </c>
      <c r="J191" t="n">
        <v>0.07770000000000001</v>
      </c>
      <c r="K191" t="n">
        <v>0.07770000000000001</v>
      </c>
      <c r="L191" t="n">
        <v>0.07770000000000001</v>
      </c>
    </row>
    <row r="192">
      <c r="A192" t="inlineStr">
        <is>
          <t>nevada</t>
        </is>
      </c>
      <c r="B192" t="n">
        <v>2005</v>
      </c>
      <c r="C192" t="inlineStr">
        <is>
          <t>other</t>
        </is>
      </c>
      <c r="D192" t="n">
        <v>0.0166</v>
      </c>
      <c r="E192" t="n">
        <v>0.0166</v>
      </c>
      <c r="F192" t="n">
        <v>0.0166</v>
      </c>
      <c r="G192" t="n">
        <v>0.0166</v>
      </c>
      <c r="H192" t="n">
        <v>0.0166</v>
      </c>
      <c r="I192" t="n">
        <v>0.0166</v>
      </c>
      <c r="J192" t="n">
        <v>0.0166</v>
      </c>
      <c r="K192" t="n">
        <v>0.0166</v>
      </c>
      <c r="L192" t="n">
        <v>0.0166</v>
      </c>
    </row>
    <row r="193">
      <c r="A193" t="inlineStr">
        <is>
          <t>nevada</t>
        </is>
      </c>
      <c r="B193" t="n">
        <v>2005</v>
      </c>
      <c r="C193" t="inlineStr">
        <is>
          <t>annual_total</t>
        </is>
      </c>
      <c r="D193" t="n">
        <v>0.6667999999999999</v>
      </c>
      <c r="E193" t="n">
        <v>0.6667999999999999</v>
      </c>
      <c r="F193" t="n">
        <v>0.6667999999999999</v>
      </c>
      <c r="G193" t="n">
        <v>0.6667999999999999</v>
      </c>
      <c r="H193" t="n">
        <v>0.6667999999999999</v>
      </c>
      <c r="I193" t="n">
        <v>0.6667999999999999</v>
      </c>
      <c r="J193" t="n">
        <v>0.6667999999999999</v>
      </c>
      <c r="K193" t="n">
        <v>0.6667999999999999</v>
      </c>
      <c r="L193" t="n">
        <v>0.6667999999999999</v>
      </c>
    </row>
    <row r="194">
      <c r="A194" t="inlineStr">
        <is>
          <t>nevada</t>
        </is>
      </c>
      <c r="B194" t="n">
        <v>2005</v>
      </c>
      <c r="C194" t="inlineStr">
        <is>
          <t>air_conditioning</t>
        </is>
      </c>
      <c r="D194" t="n">
        <v>0.0248</v>
      </c>
      <c r="E194" t="n">
        <v>0.0248</v>
      </c>
      <c r="F194" t="n">
        <v>0.0248</v>
      </c>
      <c r="G194" t="n">
        <v>0.0248</v>
      </c>
      <c r="H194" t="n">
        <v>0.0248</v>
      </c>
      <c r="I194" t="n">
        <v>0.0248</v>
      </c>
      <c r="J194" t="n">
        <v>0.0248</v>
      </c>
      <c r="K194" t="n">
        <v>0.0248</v>
      </c>
      <c r="L194" t="n">
        <v>0.0248</v>
      </c>
    </row>
    <row r="195">
      <c r="A195" t="inlineStr">
        <is>
          <t>nevada</t>
        </is>
      </c>
      <c r="B195" t="n">
        <v>2005</v>
      </c>
      <c r="C195" t="inlineStr">
        <is>
          <t>foams</t>
        </is>
      </c>
      <c r="D195" t="n">
        <v>0.0014</v>
      </c>
      <c r="E195" t="n">
        <v>0.0014</v>
      </c>
      <c r="F195" t="n">
        <v>0.0014</v>
      </c>
      <c r="G195" t="n">
        <v>0.0014</v>
      </c>
      <c r="H195" t="n">
        <v>0.0014</v>
      </c>
      <c r="I195" t="n">
        <v>0.0014</v>
      </c>
      <c r="J195" t="n">
        <v>0.0014</v>
      </c>
      <c r="K195" t="n">
        <v>0.0014</v>
      </c>
      <c r="L195" t="n">
        <v>0.0014</v>
      </c>
    </row>
    <row r="196">
      <c r="A196" t="inlineStr">
        <is>
          <t>nevada</t>
        </is>
      </c>
      <c r="B196" t="n">
        <v>2005</v>
      </c>
      <c r="C196" t="inlineStr">
        <is>
          <t>refrigeration</t>
        </is>
      </c>
      <c r="D196" t="n">
        <v>0.1106</v>
      </c>
      <c r="E196" t="n">
        <v>0.1106</v>
      </c>
      <c r="F196" t="n">
        <v>0.1106</v>
      </c>
      <c r="G196" t="n">
        <v>0.1106</v>
      </c>
      <c r="H196" t="n">
        <v>0.1106</v>
      </c>
      <c r="I196" t="n">
        <v>0.1106</v>
      </c>
      <c r="J196" t="n">
        <v>0.1106</v>
      </c>
      <c r="K196" t="n">
        <v>0.1106</v>
      </c>
      <c r="L196" t="n">
        <v>0.1106</v>
      </c>
    </row>
    <row r="197">
      <c r="A197" t="inlineStr">
        <is>
          <t>nevada</t>
        </is>
      </c>
      <c r="B197" t="n">
        <v>2005</v>
      </c>
      <c r="C197" t="inlineStr">
        <is>
          <t>mobile_r/ac</t>
        </is>
      </c>
      <c r="D197" t="n">
        <v>0.4357</v>
      </c>
      <c r="E197" t="n">
        <v>0.4357</v>
      </c>
      <c r="F197" t="n">
        <v>0.4357</v>
      </c>
      <c r="G197" t="n">
        <v>0.4357</v>
      </c>
      <c r="H197" t="n">
        <v>0.4357</v>
      </c>
      <c r="I197" t="n">
        <v>0.4357</v>
      </c>
      <c r="J197" t="n">
        <v>0.4357</v>
      </c>
      <c r="K197" t="n">
        <v>0.4357</v>
      </c>
      <c r="L197" t="n">
        <v>0.4357</v>
      </c>
    </row>
    <row r="198">
      <c r="A198" t="inlineStr">
        <is>
          <t>new_hampshire</t>
        </is>
      </c>
      <c r="B198" t="n">
        <v>2005</v>
      </c>
      <c r="C198" t="inlineStr">
        <is>
          <t>mobile_r/ac</t>
        </is>
      </c>
      <c r="D198" t="n">
        <v>0.2288</v>
      </c>
      <c r="E198" t="n">
        <v>0.2288</v>
      </c>
      <c r="F198" t="n">
        <v>0.2288</v>
      </c>
      <c r="G198" t="n">
        <v>0.2288</v>
      </c>
      <c r="H198" t="n">
        <v>0.2288</v>
      </c>
      <c r="I198" t="n">
        <v>0.2288</v>
      </c>
      <c r="J198" t="n">
        <v>0.2288</v>
      </c>
      <c r="K198" t="n">
        <v>0.2288</v>
      </c>
      <c r="L198" t="n">
        <v>0.2288</v>
      </c>
    </row>
    <row r="199">
      <c r="A199" t="inlineStr">
        <is>
          <t>new_hampshire</t>
        </is>
      </c>
      <c r="B199" t="n">
        <v>2005</v>
      </c>
      <c r="C199" t="inlineStr">
        <is>
          <t>aerosols</t>
        </is>
      </c>
      <c r="D199" t="n">
        <v>0.0434</v>
      </c>
      <c r="E199" t="n">
        <v>0.0434</v>
      </c>
      <c r="F199" t="n">
        <v>0.0434</v>
      </c>
      <c r="G199" t="n">
        <v>0.0434</v>
      </c>
      <c r="H199" t="n">
        <v>0.0434</v>
      </c>
      <c r="I199" t="n">
        <v>0.0434</v>
      </c>
      <c r="J199" t="n">
        <v>0.0434</v>
      </c>
      <c r="K199" t="n">
        <v>0.0434</v>
      </c>
      <c r="L199" t="n">
        <v>0.0434</v>
      </c>
    </row>
    <row r="200">
      <c r="A200" t="inlineStr">
        <is>
          <t>new_hampshire</t>
        </is>
      </c>
      <c r="B200" t="n">
        <v>2005</v>
      </c>
      <c r="C200" t="inlineStr">
        <is>
          <t>other</t>
        </is>
      </c>
      <c r="D200" t="n">
        <v>0.009299999999999999</v>
      </c>
      <c r="E200" t="n">
        <v>0.009299999999999999</v>
      </c>
      <c r="F200" t="n">
        <v>0.009299999999999999</v>
      </c>
      <c r="G200" t="n">
        <v>0.009299999999999999</v>
      </c>
      <c r="H200" t="n">
        <v>0.009299999999999999</v>
      </c>
      <c r="I200" t="n">
        <v>0.009299999999999999</v>
      </c>
      <c r="J200" t="n">
        <v>0.009299999999999999</v>
      </c>
      <c r="K200" t="n">
        <v>0.009299999999999999</v>
      </c>
      <c r="L200" t="n">
        <v>0.009299999999999999</v>
      </c>
    </row>
    <row r="201">
      <c r="A201" t="inlineStr">
        <is>
          <t>new_hampshire</t>
        </is>
      </c>
      <c r="B201" t="n">
        <v>2005</v>
      </c>
      <c r="C201" t="inlineStr">
        <is>
          <t>air_conditioning</t>
        </is>
      </c>
      <c r="D201" t="n">
        <v>0.0136</v>
      </c>
      <c r="E201" t="n">
        <v>0.0136</v>
      </c>
      <c r="F201" t="n">
        <v>0.0136</v>
      </c>
      <c r="G201" t="n">
        <v>0.0136</v>
      </c>
      <c r="H201" t="n">
        <v>0.0136</v>
      </c>
      <c r="I201" t="n">
        <v>0.0136</v>
      </c>
      <c r="J201" t="n">
        <v>0.0136</v>
      </c>
      <c r="K201" t="n">
        <v>0.0136</v>
      </c>
      <c r="L201" t="n">
        <v>0.0136</v>
      </c>
    </row>
    <row r="202">
      <c r="A202" t="inlineStr">
        <is>
          <t>new_hampshire</t>
        </is>
      </c>
      <c r="B202" t="n">
        <v>2005</v>
      </c>
      <c r="C202" t="inlineStr">
        <is>
          <t>refrigeration</t>
        </is>
      </c>
      <c r="D202" t="n">
        <v>0.0618</v>
      </c>
      <c r="E202" t="n">
        <v>0.0618</v>
      </c>
      <c r="F202" t="n">
        <v>0.0618</v>
      </c>
      <c r="G202" t="n">
        <v>0.0618</v>
      </c>
      <c r="H202" t="n">
        <v>0.0618</v>
      </c>
      <c r="I202" t="n">
        <v>0.0618</v>
      </c>
      <c r="J202" t="n">
        <v>0.0618</v>
      </c>
      <c r="K202" t="n">
        <v>0.0618</v>
      </c>
      <c r="L202" t="n">
        <v>0.0618</v>
      </c>
    </row>
    <row r="203">
      <c r="A203" t="inlineStr">
        <is>
          <t>new_hampshire</t>
        </is>
      </c>
      <c r="B203" t="n">
        <v>2005</v>
      </c>
      <c r="C203" t="inlineStr">
        <is>
          <t>annual_total</t>
        </is>
      </c>
      <c r="D203" t="n">
        <v>0.3577</v>
      </c>
      <c r="E203" t="n">
        <v>0.3577</v>
      </c>
      <c r="F203" t="n">
        <v>0.3577</v>
      </c>
      <c r="G203" t="n">
        <v>0.3577</v>
      </c>
      <c r="H203" t="n">
        <v>0.3577</v>
      </c>
      <c r="I203" t="n">
        <v>0.3577</v>
      </c>
      <c r="J203" t="n">
        <v>0.3577</v>
      </c>
      <c r="K203" t="n">
        <v>0.3577</v>
      </c>
      <c r="L203" t="n">
        <v>0.3577</v>
      </c>
    </row>
    <row r="204">
      <c r="A204" t="inlineStr">
        <is>
          <t>new_hampshire</t>
        </is>
      </c>
      <c r="B204" t="n">
        <v>2005</v>
      </c>
      <c r="C204" t="inlineStr">
        <is>
          <t>foams</t>
        </is>
      </c>
      <c r="D204" t="n">
        <v>0.0008</v>
      </c>
      <c r="E204" t="n">
        <v>0.0008</v>
      </c>
      <c r="F204" t="n">
        <v>0.0008</v>
      </c>
      <c r="G204" t="n">
        <v>0.0008</v>
      </c>
      <c r="H204" t="n">
        <v>0.0008</v>
      </c>
      <c r="I204" t="n">
        <v>0.0008</v>
      </c>
      <c r="J204" t="n">
        <v>0.0008</v>
      </c>
      <c r="K204" t="n">
        <v>0.0008</v>
      </c>
      <c r="L204" t="n">
        <v>0.0008</v>
      </c>
    </row>
    <row r="205">
      <c r="A205" t="inlineStr">
        <is>
          <t>new_jersey</t>
        </is>
      </c>
      <c r="B205" t="n">
        <v>2005</v>
      </c>
      <c r="C205" t="inlineStr">
        <is>
          <t>refrigeration</t>
        </is>
      </c>
      <c r="D205" t="n">
        <v>0.4113</v>
      </c>
      <c r="E205" t="n">
        <v>0.4113</v>
      </c>
      <c r="F205" t="n">
        <v>0.4113</v>
      </c>
      <c r="G205" t="n">
        <v>0.4113</v>
      </c>
      <c r="H205" t="n">
        <v>0.4113</v>
      </c>
      <c r="I205" t="n">
        <v>0.4113</v>
      </c>
      <c r="J205" t="n">
        <v>0.4113</v>
      </c>
      <c r="K205" t="n">
        <v>0.4113</v>
      </c>
      <c r="L205" t="n">
        <v>0.4113</v>
      </c>
    </row>
    <row r="206">
      <c r="A206" t="inlineStr">
        <is>
          <t>new_jersey</t>
        </is>
      </c>
      <c r="B206" t="n">
        <v>2005</v>
      </c>
      <c r="C206" t="inlineStr">
        <is>
          <t>foams</t>
        </is>
      </c>
      <c r="D206" t="n">
        <v>0.0052</v>
      </c>
      <c r="E206" t="n">
        <v>0.0052</v>
      </c>
      <c r="F206" t="n">
        <v>0.0052</v>
      </c>
      <c r="G206" t="n">
        <v>0.0052</v>
      </c>
      <c r="H206" t="n">
        <v>0.0052</v>
      </c>
      <c r="I206" t="n">
        <v>0.0052</v>
      </c>
      <c r="J206" t="n">
        <v>0.0052</v>
      </c>
      <c r="K206" t="n">
        <v>0.0052</v>
      </c>
      <c r="L206" t="n">
        <v>0.0052</v>
      </c>
    </row>
    <row r="207">
      <c r="A207" t="inlineStr">
        <is>
          <t>new_jersey</t>
        </is>
      </c>
      <c r="B207" t="n">
        <v>2005</v>
      </c>
      <c r="C207" t="inlineStr">
        <is>
          <t>other</t>
        </is>
      </c>
      <c r="D207" t="n">
        <v>0.0618</v>
      </c>
      <c r="E207" t="n">
        <v>0.0618</v>
      </c>
      <c r="F207" t="n">
        <v>0.0618</v>
      </c>
      <c r="G207" t="n">
        <v>0.0618</v>
      </c>
      <c r="H207" t="n">
        <v>0.0618</v>
      </c>
      <c r="I207" t="n">
        <v>0.0618</v>
      </c>
      <c r="J207" t="n">
        <v>0.0618</v>
      </c>
      <c r="K207" t="n">
        <v>0.0618</v>
      </c>
      <c r="L207" t="n">
        <v>0.0618</v>
      </c>
    </row>
    <row r="208">
      <c r="A208" t="inlineStr">
        <is>
          <t>new_jersey</t>
        </is>
      </c>
      <c r="B208" t="n">
        <v>2005</v>
      </c>
      <c r="C208" t="inlineStr">
        <is>
          <t>air_conditioning</t>
        </is>
      </c>
      <c r="D208" t="n">
        <v>0.0878</v>
      </c>
      <c r="E208" t="n">
        <v>0.0878</v>
      </c>
      <c r="F208" t="n">
        <v>0.0878</v>
      </c>
      <c r="G208" t="n">
        <v>0.0878</v>
      </c>
      <c r="H208" t="n">
        <v>0.0878</v>
      </c>
      <c r="I208" t="n">
        <v>0.0878</v>
      </c>
      <c r="J208" t="n">
        <v>0.0878</v>
      </c>
      <c r="K208" t="n">
        <v>0.0878</v>
      </c>
      <c r="L208" t="n">
        <v>0.0878</v>
      </c>
    </row>
    <row r="209">
      <c r="A209" t="inlineStr">
        <is>
          <t>new_jersey</t>
        </is>
      </c>
      <c r="B209" t="n">
        <v>2005</v>
      </c>
      <c r="C209" t="inlineStr">
        <is>
          <t>aerosols</t>
        </is>
      </c>
      <c r="D209" t="n">
        <v>0.2889</v>
      </c>
      <c r="E209" t="n">
        <v>0.2889</v>
      </c>
      <c r="F209" t="n">
        <v>0.2889</v>
      </c>
      <c r="G209" t="n">
        <v>0.2889</v>
      </c>
      <c r="H209" t="n">
        <v>0.2889</v>
      </c>
      <c r="I209" t="n">
        <v>0.2889</v>
      </c>
      <c r="J209" t="n">
        <v>0.2889</v>
      </c>
      <c r="K209" t="n">
        <v>0.2889</v>
      </c>
      <c r="L209" t="n">
        <v>0.2889</v>
      </c>
    </row>
    <row r="210">
      <c r="A210" t="inlineStr">
        <is>
          <t>new_jersey</t>
        </is>
      </c>
      <c r="B210" t="n">
        <v>2005</v>
      </c>
      <c r="C210" t="inlineStr">
        <is>
          <t>mobile_r/ac</t>
        </is>
      </c>
      <c r="D210" t="n">
        <v>1.3072</v>
      </c>
      <c r="E210" t="n">
        <v>1.3072</v>
      </c>
      <c r="F210" t="n">
        <v>1.3072</v>
      </c>
      <c r="G210" t="n">
        <v>1.3072</v>
      </c>
      <c r="H210" t="n">
        <v>1.3072</v>
      </c>
      <c r="I210" t="n">
        <v>1.3072</v>
      </c>
      <c r="J210" t="n">
        <v>1.3072</v>
      </c>
      <c r="K210" t="n">
        <v>1.3072</v>
      </c>
      <c r="L210" t="n">
        <v>1.3072</v>
      </c>
    </row>
    <row r="211">
      <c r="A211" t="inlineStr">
        <is>
          <t>new_jersey</t>
        </is>
      </c>
      <c r="B211" t="n">
        <v>2005</v>
      </c>
      <c r="C211" t="inlineStr">
        <is>
          <t>annual_total</t>
        </is>
      </c>
      <c r="D211" t="n">
        <v>2.1622</v>
      </c>
      <c r="E211" t="n">
        <v>2.1622</v>
      </c>
      <c r="F211" t="n">
        <v>2.1622</v>
      </c>
      <c r="G211" t="n">
        <v>2.1622</v>
      </c>
      <c r="H211" t="n">
        <v>2.1622</v>
      </c>
      <c r="I211" t="n">
        <v>2.1622</v>
      </c>
      <c r="J211" t="n">
        <v>2.1622</v>
      </c>
      <c r="K211" t="n">
        <v>2.1622</v>
      </c>
      <c r="L211" t="n">
        <v>2.1622</v>
      </c>
    </row>
    <row r="212">
      <c r="A212" t="inlineStr">
        <is>
          <t>new_mexico</t>
        </is>
      </c>
      <c r="B212" t="n">
        <v>2005</v>
      </c>
      <c r="C212" t="inlineStr">
        <is>
          <t>air_conditioning</t>
        </is>
      </c>
      <c r="D212" t="n">
        <v>0.0203</v>
      </c>
      <c r="E212" t="n">
        <v>0.0203</v>
      </c>
      <c r="F212" t="n">
        <v>0.0203</v>
      </c>
      <c r="G212" t="n">
        <v>0.0203</v>
      </c>
      <c r="H212" t="n">
        <v>0.0203</v>
      </c>
      <c r="I212" t="n">
        <v>0.0203</v>
      </c>
      <c r="J212" t="n">
        <v>0.0203</v>
      </c>
      <c r="K212" t="n">
        <v>0.0203</v>
      </c>
      <c r="L212" t="n">
        <v>0.0203</v>
      </c>
    </row>
    <row r="213">
      <c r="A213" t="inlineStr">
        <is>
          <t>new_mexico</t>
        </is>
      </c>
      <c r="B213" t="n">
        <v>2005</v>
      </c>
      <c r="C213" t="inlineStr">
        <is>
          <t>mobile_r/ac</t>
        </is>
      </c>
      <c r="D213" t="n">
        <v>0.4269</v>
      </c>
      <c r="E213" t="n">
        <v>0.4269</v>
      </c>
      <c r="F213" t="n">
        <v>0.4269</v>
      </c>
      <c r="G213" t="n">
        <v>0.4269</v>
      </c>
      <c r="H213" t="n">
        <v>0.4269</v>
      </c>
      <c r="I213" t="n">
        <v>0.4269</v>
      </c>
      <c r="J213" t="n">
        <v>0.4269</v>
      </c>
      <c r="K213" t="n">
        <v>0.4269</v>
      </c>
      <c r="L213" t="n">
        <v>0.4269</v>
      </c>
    </row>
    <row r="214">
      <c r="A214" t="inlineStr">
        <is>
          <t>new_mexico</t>
        </is>
      </c>
      <c r="B214" t="n">
        <v>2005</v>
      </c>
      <c r="C214" t="inlineStr">
        <is>
          <t>foams</t>
        </is>
      </c>
      <c r="D214" t="n">
        <v>0.0011</v>
      </c>
      <c r="E214" t="n">
        <v>0.0011</v>
      </c>
      <c r="F214" t="n">
        <v>0.0011</v>
      </c>
      <c r="G214" t="n">
        <v>0.0011</v>
      </c>
      <c r="H214" t="n">
        <v>0.0011</v>
      </c>
      <c r="I214" t="n">
        <v>0.0011</v>
      </c>
      <c r="J214" t="n">
        <v>0.0011</v>
      </c>
      <c r="K214" t="n">
        <v>0.0011</v>
      </c>
      <c r="L214" t="n">
        <v>0.0011</v>
      </c>
    </row>
    <row r="215">
      <c r="A215" t="inlineStr">
        <is>
          <t>new_mexico</t>
        </is>
      </c>
      <c r="B215" t="n">
        <v>2005</v>
      </c>
      <c r="C215" t="inlineStr">
        <is>
          <t>refrigeration</t>
        </is>
      </c>
      <c r="D215" t="n">
        <v>0.08939999999999999</v>
      </c>
      <c r="E215" t="n">
        <v>0.08939999999999999</v>
      </c>
      <c r="F215" t="n">
        <v>0.08939999999999999</v>
      </c>
      <c r="G215" t="n">
        <v>0.08939999999999999</v>
      </c>
      <c r="H215" t="n">
        <v>0.08939999999999999</v>
      </c>
      <c r="I215" t="n">
        <v>0.08939999999999999</v>
      </c>
      <c r="J215" t="n">
        <v>0.08939999999999999</v>
      </c>
      <c r="K215" t="n">
        <v>0.08939999999999999</v>
      </c>
      <c r="L215" t="n">
        <v>0.08939999999999999</v>
      </c>
    </row>
    <row r="216">
      <c r="A216" t="inlineStr">
        <is>
          <t>new_mexico</t>
        </is>
      </c>
      <c r="B216" t="n">
        <v>2005</v>
      </c>
      <c r="C216" t="inlineStr">
        <is>
          <t>other</t>
        </is>
      </c>
      <c r="D216" t="n">
        <v>0.0134</v>
      </c>
      <c r="E216" t="n">
        <v>0.0134</v>
      </c>
      <c r="F216" t="n">
        <v>0.0134</v>
      </c>
      <c r="G216" t="n">
        <v>0.0134</v>
      </c>
      <c r="H216" t="n">
        <v>0.0134</v>
      </c>
      <c r="I216" t="n">
        <v>0.0134</v>
      </c>
      <c r="J216" t="n">
        <v>0.0134</v>
      </c>
      <c r="K216" t="n">
        <v>0.0134</v>
      </c>
      <c r="L216" t="n">
        <v>0.0134</v>
      </c>
    </row>
    <row r="217">
      <c r="A217" t="inlineStr">
        <is>
          <t>new_mexico</t>
        </is>
      </c>
      <c r="B217" t="n">
        <v>2005</v>
      </c>
      <c r="C217" t="inlineStr">
        <is>
          <t>aerosols</t>
        </is>
      </c>
      <c r="D217" t="n">
        <v>0.06279999999999999</v>
      </c>
      <c r="E217" t="n">
        <v>0.06279999999999999</v>
      </c>
      <c r="F217" t="n">
        <v>0.06279999999999999</v>
      </c>
      <c r="G217" t="n">
        <v>0.06279999999999999</v>
      </c>
      <c r="H217" t="n">
        <v>0.06279999999999999</v>
      </c>
      <c r="I217" t="n">
        <v>0.06279999999999999</v>
      </c>
      <c r="J217" t="n">
        <v>0.06279999999999999</v>
      </c>
      <c r="K217" t="n">
        <v>0.06279999999999999</v>
      </c>
      <c r="L217" t="n">
        <v>0.06279999999999999</v>
      </c>
    </row>
    <row r="218">
      <c r="A218" t="inlineStr">
        <is>
          <t>new_mexico</t>
        </is>
      </c>
      <c r="B218" t="n">
        <v>2005</v>
      </c>
      <c r="C218" t="inlineStr">
        <is>
          <t>annual_total</t>
        </is>
      </c>
      <c r="D218" t="n">
        <v>0.6141</v>
      </c>
      <c r="E218" t="n">
        <v>0.6141</v>
      </c>
      <c r="F218" t="n">
        <v>0.6141</v>
      </c>
      <c r="G218" t="n">
        <v>0.6141</v>
      </c>
      <c r="H218" t="n">
        <v>0.6141</v>
      </c>
      <c r="I218" t="n">
        <v>0.6141</v>
      </c>
      <c r="J218" t="n">
        <v>0.6141</v>
      </c>
      <c r="K218" t="n">
        <v>0.6141</v>
      </c>
      <c r="L218" t="n">
        <v>0.6141</v>
      </c>
    </row>
    <row r="219">
      <c r="A219" t="inlineStr">
        <is>
          <t>new_york</t>
        </is>
      </c>
      <c r="B219" t="n">
        <v>2005</v>
      </c>
      <c r="C219" t="inlineStr">
        <is>
          <t>other</t>
        </is>
      </c>
      <c r="D219" t="n">
        <v>0.1361</v>
      </c>
      <c r="E219" t="n">
        <v>0.1361</v>
      </c>
      <c r="F219" t="n">
        <v>0.1361</v>
      </c>
      <c r="G219" t="n">
        <v>0.1361</v>
      </c>
      <c r="H219" t="n">
        <v>0.1361</v>
      </c>
      <c r="I219" t="n">
        <v>0.1361</v>
      </c>
      <c r="J219" t="n">
        <v>0.1361</v>
      </c>
      <c r="K219" t="n">
        <v>0.1361</v>
      </c>
      <c r="L219" t="n">
        <v>0.1361</v>
      </c>
    </row>
    <row r="220">
      <c r="A220" t="inlineStr">
        <is>
          <t>new_york</t>
        </is>
      </c>
      <c r="B220" t="n">
        <v>2005</v>
      </c>
      <c r="C220" t="inlineStr">
        <is>
          <t>annual_total</t>
        </is>
      </c>
      <c r="D220" t="n">
        <v>4.3724</v>
      </c>
      <c r="E220" t="n">
        <v>4.3724</v>
      </c>
      <c r="F220" t="n">
        <v>4.3724</v>
      </c>
      <c r="G220" t="n">
        <v>4.3724</v>
      </c>
      <c r="H220" t="n">
        <v>4.3724</v>
      </c>
      <c r="I220" t="n">
        <v>4.3724</v>
      </c>
      <c r="J220" t="n">
        <v>4.3724</v>
      </c>
      <c r="K220" t="n">
        <v>4.3724</v>
      </c>
      <c r="L220" t="n">
        <v>4.3724</v>
      </c>
    </row>
    <row r="221">
      <c r="A221" t="inlineStr">
        <is>
          <t>new_york</t>
        </is>
      </c>
      <c r="B221" t="n">
        <v>2005</v>
      </c>
      <c r="C221" t="inlineStr">
        <is>
          <t>air_conditioning</t>
        </is>
      </c>
      <c r="D221" t="n">
        <v>0.1963</v>
      </c>
      <c r="E221" t="n">
        <v>0.1963</v>
      </c>
      <c r="F221" t="n">
        <v>0.1963</v>
      </c>
      <c r="G221" t="n">
        <v>0.1963</v>
      </c>
      <c r="H221" t="n">
        <v>0.1963</v>
      </c>
      <c r="I221" t="n">
        <v>0.1963</v>
      </c>
      <c r="J221" t="n">
        <v>0.1963</v>
      </c>
      <c r="K221" t="n">
        <v>0.1963</v>
      </c>
      <c r="L221" t="n">
        <v>0.1963</v>
      </c>
    </row>
    <row r="222">
      <c r="A222" t="inlineStr">
        <is>
          <t>new_york</t>
        </is>
      </c>
      <c r="B222" t="n">
        <v>2005</v>
      </c>
      <c r="C222" t="inlineStr">
        <is>
          <t>refrigeration</t>
        </is>
      </c>
      <c r="D222" t="n">
        <v>0.9056</v>
      </c>
      <c r="E222" t="n">
        <v>0.9056</v>
      </c>
      <c r="F222" t="n">
        <v>0.9056</v>
      </c>
      <c r="G222" t="n">
        <v>0.9056</v>
      </c>
      <c r="H222" t="n">
        <v>0.9056</v>
      </c>
      <c r="I222" t="n">
        <v>0.9056</v>
      </c>
      <c r="J222" t="n">
        <v>0.9056</v>
      </c>
      <c r="K222" t="n">
        <v>0.9056</v>
      </c>
      <c r="L222" t="n">
        <v>0.9056</v>
      </c>
    </row>
    <row r="223">
      <c r="A223" t="inlineStr">
        <is>
          <t>new_york</t>
        </is>
      </c>
      <c r="B223" t="n">
        <v>2005</v>
      </c>
      <c r="C223" t="inlineStr">
        <is>
          <t>foams</t>
        </is>
      </c>
      <c r="D223" t="n">
        <v>0.0115</v>
      </c>
      <c r="E223" t="n">
        <v>0.0115</v>
      </c>
      <c r="F223" t="n">
        <v>0.0115</v>
      </c>
      <c r="G223" t="n">
        <v>0.0115</v>
      </c>
      <c r="H223" t="n">
        <v>0.0115</v>
      </c>
      <c r="I223" t="n">
        <v>0.0115</v>
      </c>
      <c r="J223" t="n">
        <v>0.0115</v>
      </c>
      <c r="K223" t="n">
        <v>0.0115</v>
      </c>
      <c r="L223" t="n">
        <v>0.0115</v>
      </c>
    </row>
    <row r="224">
      <c r="A224" t="inlineStr">
        <is>
          <t>new_york</t>
        </is>
      </c>
      <c r="B224" t="n">
        <v>2005</v>
      </c>
      <c r="C224" t="inlineStr">
        <is>
          <t>mobile_r/ac</t>
        </is>
      </c>
      <c r="D224" t="n">
        <v>2.4867</v>
      </c>
      <c r="E224" t="n">
        <v>2.4867</v>
      </c>
      <c r="F224" t="n">
        <v>2.4867</v>
      </c>
      <c r="G224" t="n">
        <v>2.4867</v>
      </c>
      <c r="H224" t="n">
        <v>2.4867</v>
      </c>
      <c r="I224" t="n">
        <v>2.4867</v>
      </c>
      <c r="J224" t="n">
        <v>2.4867</v>
      </c>
      <c r="K224" t="n">
        <v>2.4867</v>
      </c>
      <c r="L224" t="n">
        <v>2.4867</v>
      </c>
    </row>
    <row r="225">
      <c r="A225" t="inlineStr">
        <is>
          <t>new_york</t>
        </is>
      </c>
      <c r="B225" t="n">
        <v>2005</v>
      </c>
      <c r="C225" t="inlineStr">
        <is>
          <t>aerosols</t>
        </is>
      </c>
      <c r="D225" t="n">
        <v>0.6362</v>
      </c>
      <c r="E225" t="n">
        <v>0.6362</v>
      </c>
      <c r="F225" t="n">
        <v>0.6362</v>
      </c>
      <c r="G225" t="n">
        <v>0.6362</v>
      </c>
      <c r="H225" t="n">
        <v>0.6362</v>
      </c>
      <c r="I225" t="n">
        <v>0.6362</v>
      </c>
      <c r="J225" t="n">
        <v>0.6362</v>
      </c>
      <c r="K225" t="n">
        <v>0.6362</v>
      </c>
      <c r="L225" t="n">
        <v>0.6362</v>
      </c>
    </row>
    <row r="226">
      <c r="A226" t="inlineStr">
        <is>
          <t>north_carolina</t>
        </is>
      </c>
      <c r="B226" t="n">
        <v>2005</v>
      </c>
      <c r="C226" t="inlineStr">
        <is>
          <t>aerosols</t>
        </is>
      </c>
      <c r="D226" t="n">
        <v>0.2875</v>
      </c>
      <c r="E226" t="n">
        <v>0.2875</v>
      </c>
      <c r="F226" t="n">
        <v>0.2875</v>
      </c>
      <c r="G226" t="n">
        <v>0.2875</v>
      </c>
      <c r="H226" t="n">
        <v>0.2875</v>
      </c>
      <c r="I226" t="n">
        <v>0.2875</v>
      </c>
      <c r="J226" t="n">
        <v>0.2875</v>
      </c>
      <c r="K226" t="n">
        <v>0.2875</v>
      </c>
      <c r="L226" t="n">
        <v>0.2875</v>
      </c>
    </row>
    <row r="227">
      <c r="A227" t="inlineStr">
        <is>
          <t>north_carolina</t>
        </is>
      </c>
      <c r="B227" t="n">
        <v>2005</v>
      </c>
      <c r="C227" t="inlineStr">
        <is>
          <t>other</t>
        </is>
      </c>
      <c r="D227" t="n">
        <v>0.0615</v>
      </c>
      <c r="E227" t="n">
        <v>0.0615</v>
      </c>
      <c r="F227" t="n">
        <v>0.0615</v>
      </c>
      <c r="G227" t="n">
        <v>0.0615</v>
      </c>
      <c r="H227" t="n">
        <v>0.0615</v>
      </c>
      <c r="I227" t="n">
        <v>0.0615</v>
      </c>
      <c r="J227" t="n">
        <v>0.0615</v>
      </c>
      <c r="K227" t="n">
        <v>0.0615</v>
      </c>
      <c r="L227" t="n">
        <v>0.0615</v>
      </c>
    </row>
    <row r="228">
      <c r="A228" t="inlineStr">
        <is>
          <t>north_carolina</t>
        </is>
      </c>
      <c r="B228" t="n">
        <v>2005</v>
      </c>
      <c r="C228" t="inlineStr">
        <is>
          <t>foams</t>
        </is>
      </c>
      <c r="D228" t="n">
        <v>0.0052</v>
      </c>
      <c r="E228" t="n">
        <v>0.0052</v>
      </c>
      <c r="F228" t="n">
        <v>0.0052</v>
      </c>
      <c r="G228" t="n">
        <v>0.0052</v>
      </c>
      <c r="H228" t="n">
        <v>0.0052</v>
      </c>
      <c r="I228" t="n">
        <v>0.0052</v>
      </c>
      <c r="J228" t="n">
        <v>0.0052</v>
      </c>
      <c r="K228" t="n">
        <v>0.0052</v>
      </c>
      <c r="L228" t="n">
        <v>0.0052</v>
      </c>
    </row>
    <row r="229">
      <c r="A229" t="inlineStr">
        <is>
          <t>north_carolina</t>
        </is>
      </c>
      <c r="B229" t="n">
        <v>2005</v>
      </c>
      <c r="C229" t="inlineStr">
        <is>
          <t>refrigeration</t>
        </is>
      </c>
      <c r="D229" t="n">
        <v>0.4092</v>
      </c>
      <c r="E229" t="n">
        <v>0.4092</v>
      </c>
      <c r="F229" t="n">
        <v>0.4092</v>
      </c>
      <c r="G229" t="n">
        <v>0.4092</v>
      </c>
      <c r="H229" t="n">
        <v>0.4092</v>
      </c>
      <c r="I229" t="n">
        <v>0.4092</v>
      </c>
      <c r="J229" t="n">
        <v>0.4092</v>
      </c>
      <c r="K229" t="n">
        <v>0.4092</v>
      </c>
      <c r="L229" t="n">
        <v>0.4092</v>
      </c>
    </row>
    <row r="230">
      <c r="A230" t="inlineStr">
        <is>
          <t>north_carolina</t>
        </is>
      </c>
      <c r="B230" t="n">
        <v>2005</v>
      </c>
      <c r="C230" t="inlineStr">
        <is>
          <t>mobile_r/ac</t>
        </is>
      </c>
      <c r="D230" t="n">
        <v>1.8263</v>
      </c>
      <c r="E230" t="n">
        <v>1.8263</v>
      </c>
      <c r="F230" t="n">
        <v>1.8263</v>
      </c>
      <c r="G230" t="n">
        <v>1.8263</v>
      </c>
      <c r="H230" t="n">
        <v>1.8263</v>
      </c>
      <c r="I230" t="n">
        <v>1.8263</v>
      </c>
      <c r="J230" t="n">
        <v>1.8263</v>
      </c>
      <c r="K230" t="n">
        <v>1.8263</v>
      </c>
      <c r="L230" t="n">
        <v>1.8263</v>
      </c>
    </row>
    <row r="231">
      <c r="A231" t="inlineStr">
        <is>
          <t>north_carolina</t>
        </is>
      </c>
      <c r="B231" t="n">
        <v>2005</v>
      </c>
      <c r="C231" t="inlineStr">
        <is>
          <t>annual_total</t>
        </is>
      </c>
      <c r="D231" t="n">
        <v>2.7017</v>
      </c>
      <c r="E231" t="n">
        <v>2.7017</v>
      </c>
      <c r="F231" t="n">
        <v>2.7017</v>
      </c>
      <c r="G231" t="n">
        <v>2.7017</v>
      </c>
      <c r="H231" t="n">
        <v>2.7017</v>
      </c>
      <c r="I231" t="n">
        <v>2.7017</v>
      </c>
      <c r="J231" t="n">
        <v>2.7017</v>
      </c>
      <c r="K231" t="n">
        <v>2.7017</v>
      </c>
      <c r="L231" t="n">
        <v>2.7017</v>
      </c>
    </row>
    <row r="232">
      <c r="A232" t="inlineStr">
        <is>
          <t>north_carolina</t>
        </is>
      </c>
      <c r="B232" t="n">
        <v>2005</v>
      </c>
      <c r="C232" t="inlineStr">
        <is>
          <t>air_conditioning</t>
        </is>
      </c>
      <c r="D232" t="n">
        <v>0.112</v>
      </c>
      <c r="E232" t="n">
        <v>0.112</v>
      </c>
      <c r="F232" t="n">
        <v>0.112</v>
      </c>
      <c r="G232" t="n">
        <v>0.112</v>
      </c>
      <c r="H232" t="n">
        <v>0.112</v>
      </c>
      <c r="I232" t="n">
        <v>0.112</v>
      </c>
      <c r="J232" t="n">
        <v>0.112</v>
      </c>
      <c r="K232" t="n">
        <v>0.112</v>
      </c>
      <c r="L232" t="n">
        <v>0.112</v>
      </c>
    </row>
    <row r="233">
      <c r="A233" t="inlineStr">
        <is>
          <t>north_dakota</t>
        </is>
      </c>
      <c r="B233" t="n">
        <v>2005</v>
      </c>
      <c r="C233" t="inlineStr">
        <is>
          <t>annual_total</t>
        </is>
      </c>
      <c r="D233" t="n">
        <v>0.2145</v>
      </c>
      <c r="E233" t="n">
        <v>0.2145</v>
      </c>
      <c r="F233" t="n">
        <v>0.2145</v>
      </c>
      <c r="G233" t="n">
        <v>0.2145</v>
      </c>
      <c r="H233" t="n">
        <v>0.2145</v>
      </c>
      <c r="I233" t="n">
        <v>0.2145</v>
      </c>
      <c r="J233" t="n">
        <v>0.2145</v>
      </c>
      <c r="K233" t="n">
        <v>0.2145</v>
      </c>
      <c r="L233" t="n">
        <v>0.2145</v>
      </c>
    </row>
    <row r="234">
      <c r="A234" t="inlineStr">
        <is>
          <t>north_dakota</t>
        </is>
      </c>
      <c r="B234" t="n">
        <v>2005</v>
      </c>
      <c r="C234" t="inlineStr">
        <is>
          <t>refrigeration</t>
        </is>
      </c>
      <c r="D234" t="n">
        <v>0.0299</v>
      </c>
      <c r="E234" t="n">
        <v>0.0299</v>
      </c>
      <c r="F234" t="n">
        <v>0.0299</v>
      </c>
      <c r="G234" t="n">
        <v>0.0299</v>
      </c>
      <c r="H234" t="n">
        <v>0.0299</v>
      </c>
      <c r="I234" t="n">
        <v>0.0299</v>
      </c>
      <c r="J234" t="n">
        <v>0.0299</v>
      </c>
      <c r="K234" t="n">
        <v>0.0299</v>
      </c>
      <c r="L234" t="n">
        <v>0.0299</v>
      </c>
    </row>
    <row r="235">
      <c r="A235" t="inlineStr">
        <is>
          <t>north_dakota</t>
        </is>
      </c>
      <c r="B235" t="n">
        <v>2005</v>
      </c>
      <c r="C235" t="inlineStr">
        <is>
          <t>aerosols</t>
        </is>
      </c>
      <c r="D235" t="n">
        <v>0.021</v>
      </c>
      <c r="E235" t="n">
        <v>0.021</v>
      </c>
      <c r="F235" t="n">
        <v>0.021</v>
      </c>
      <c r="G235" t="n">
        <v>0.021</v>
      </c>
      <c r="H235" t="n">
        <v>0.021</v>
      </c>
      <c r="I235" t="n">
        <v>0.021</v>
      </c>
      <c r="J235" t="n">
        <v>0.021</v>
      </c>
      <c r="K235" t="n">
        <v>0.021</v>
      </c>
      <c r="L235" t="n">
        <v>0.021</v>
      </c>
    </row>
    <row r="236">
      <c r="A236" t="inlineStr">
        <is>
          <t>north_dakota</t>
        </is>
      </c>
      <c r="B236" t="n">
        <v>2005</v>
      </c>
      <c r="C236" t="inlineStr">
        <is>
          <t>air_conditioning</t>
        </is>
      </c>
      <c r="D236" t="n">
        <v>0.008200000000000001</v>
      </c>
      <c r="E236" t="n">
        <v>0.008200000000000001</v>
      </c>
      <c r="F236" t="n">
        <v>0.008200000000000001</v>
      </c>
      <c r="G236" t="n">
        <v>0.008200000000000001</v>
      </c>
      <c r="H236" t="n">
        <v>0.008200000000000001</v>
      </c>
      <c r="I236" t="n">
        <v>0.008200000000000001</v>
      </c>
      <c r="J236" t="n">
        <v>0.008200000000000001</v>
      </c>
      <c r="K236" t="n">
        <v>0.008200000000000001</v>
      </c>
      <c r="L236" t="n">
        <v>0.008200000000000001</v>
      </c>
    </row>
    <row r="237">
      <c r="A237" t="inlineStr">
        <is>
          <t>north_dakota</t>
        </is>
      </c>
      <c r="B237" t="n">
        <v>2005</v>
      </c>
      <c r="C237" t="inlineStr">
        <is>
          <t>mobile_r/ac</t>
        </is>
      </c>
      <c r="D237" t="n">
        <v>0.1505</v>
      </c>
      <c r="E237" t="n">
        <v>0.1505</v>
      </c>
      <c r="F237" t="n">
        <v>0.1505</v>
      </c>
      <c r="G237" t="n">
        <v>0.1505</v>
      </c>
      <c r="H237" t="n">
        <v>0.1505</v>
      </c>
      <c r="I237" t="n">
        <v>0.1505</v>
      </c>
      <c r="J237" t="n">
        <v>0.1505</v>
      </c>
      <c r="K237" t="n">
        <v>0.1505</v>
      </c>
      <c r="L237" t="n">
        <v>0.1505</v>
      </c>
    </row>
    <row r="238">
      <c r="A238" t="inlineStr">
        <is>
          <t>north_dakota</t>
        </is>
      </c>
      <c r="B238" t="n">
        <v>2005</v>
      </c>
      <c r="C238" t="inlineStr">
        <is>
          <t>other</t>
        </is>
      </c>
      <c r="D238" t="n">
        <v>0.0045</v>
      </c>
      <c r="E238" t="n">
        <v>0.0045</v>
      </c>
      <c r="F238" t="n">
        <v>0.0045</v>
      </c>
      <c r="G238" t="n">
        <v>0.0045</v>
      </c>
      <c r="H238" t="n">
        <v>0.0045</v>
      </c>
      <c r="I238" t="n">
        <v>0.0045</v>
      </c>
      <c r="J238" t="n">
        <v>0.0045</v>
      </c>
      <c r="K238" t="n">
        <v>0.0045</v>
      </c>
      <c r="L238" t="n">
        <v>0.0045</v>
      </c>
    </row>
    <row r="239">
      <c r="A239" t="inlineStr">
        <is>
          <t>north_dakota</t>
        </is>
      </c>
      <c r="B239" t="n">
        <v>2005</v>
      </c>
      <c r="C239" t="inlineStr">
        <is>
          <t>foams</t>
        </is>
      </c>
      <c r="D239" t="n">
        <v>0.0004</v>
      </c>
      <c r="E239" t="n">
        <v>0.0004</v>
      </c>
      <c r="F239" t="n">
        <v>0.0004</v>
      </c>
      <c r="G239" t="n">
        <v>0.0004</v>
      </c>
      <c r="H239" t="n">
        <v>0.0004</v>
      </c>
      <c r="I239" t="n">
        <v>0.0004</v>
      </c>
      <c r="J239" t="n">
        <v>0.0004</v>
      </c>
      <c r="K239" t="n">
        <v>0.0004</v>
      </c>
      <c r="L239" t="n">
        <v>0.0004</v>
      </c>
    </row>
    <row r="240">
      <c r="A240" t="inlineStr">
        <is>
          <t>ohio</t>
        </is>
      </c>
      <c r="B240" t="n">
        <v>2005</v>
      </c>
      <c r="C240" t="inlineStr">
        <is>
          <t>air_conditioning</t>
        </is>
      </c>
      <c r="D240" t="n">
        <v>0.1417</v>
      </c>
      <c r="E240" t="n">
        <v>0.1417</v>
      </c>
      <c r="F240" t="n">
        <v>0.1417</v>
      </c>
      <c r="G240" t="n">
        <v>0.1417</v>
      </c>
      <c r="H240" t="n">
        <v>0.1417</v>
      </c>
      <c r="I240" t="n">
        <v>0.1417</v>
      </c>
      <c r="J240" t="n">
        <v>0.1417</v>
      </c>
      <c r="K240" t="n">
        <v>0.1417</v>
      </c>
      <c r="L240" t="n">
        <v>0.1417</v>
      </c>
    </row>
    <row r="241">
      <c r="A241" t="inlineStr">
        <is>
          <t>ohio</t>
        </is>
      </c>
      <c r="B241" t="n">
        <v>2005</v>
      </c>
      <c r="C241" t="inlineStr">
        <is>
          <t>other</t>
        </is>
      </c>
      <c r="D241" t="n">
        <v>0.08110000000000001</v>
      </c>
      <c r="E241" t="n">
        <v>0.08110000000000001</v>
      </c>
      <c r="F241" t="n">
        <v>0.08110000000000001</v>
      </c>
      <c r="G241" t="n">
        <v>0.08110000000000001</v>
      </c>
      <c r="H241" t="n">
        <v>0.08110000000000001</v>
      </c>
      <c r="I241" t="n">
        <v>0.08110000000000001</v>
      </c>
      <c r="J241" t="n">
        <v>0.08110000000000001</v>
      </c>
      <c r="K241" t="n">
        <v>0.08110000000000001</v>
      </c>
      <c r="L241" t="n">
        <v>0.08110000000000001</v>
      </c>
    </row>
    <row r="242">
      <c r="A242" t="inlineStr">
        <is>
          <t>ohio</t>
        </is>
      </c>
      <c r="B242" t="n">
        <v>2005</v>
      </c>
      <c r="C242" t="inlineStr">
        <is>
          <t>mobile_r/ac</t>
        </is>
      </c>
      <c r="D242" t="n">
        <v>2.1827</v>
      </c>
      <c r="E242" t="n">
        <v>2.1827</v>
      </c>
      <c r="F242" t="n">
        <v>2.1827</v>
      </c>
      <c r="G242" t="n">
        <v>2.1827</v>
      </c>
      <c r="H242" t="n">
        <v>2.1827</v>
      </c>
      <c r="I242" t="n">
        <v>2.1827</v>
      </c>
      <c r="J242" t="n">
        <v>2.1827</v>
      </c>
      <c r="K242" t="n">
        <v>2.1827</v>
      </c>
      <c r="L242" t="n">
        <v>2.1827</v>
      </c>
    </row>
    <row r="243">
      <c r="A243" t="inlineStr">
        <is>
          <t>ohio</t>
        </is>
      </c>
      <c r="B243" t="n">
        <v>2005</v>
      </c>
      <c r="C243" t="inlineStr">
        <is>
          <t>refrigeration</t>
        </is>
      </c>
      <c r="D243" t="n">
        <v>0.5397</v>
      </c>
      <c r="E243" t="n">
        <v>0.5397</v>
      </c>
      <c r="F243" t="n">
        <v>0.5397</v>
      </c>
      <c r="G243" t="n">
        <v>0.5397</v>
      </c>
      <c r="H243" t="n">
        <v>0.5397</v>
      </c>
      <c r="I243" t="n">
        <v>0.5397</v>
      </c>
      <c r="J243" t="n">
        <v>0.5397</v>
      </c>
      <c r="K243" t="n">
        <v>0.5397</v>
      </c>
      <c r="L243" t="n">
        <v>0.5397</v>
      </c>
    </row>
    <row r="244">
      <c r="A244" t="inlineStr">
        <is>
          <t>ohio</t>
        </is>
      </c>
      <c r="B244" t="n">
        <v>2005</v>
      </c>
      <c r="C244" t="inlineStr">
        <is>
          <t>annual_total</t>
        </is>
      </c>
      <c r="D244" t="n">
        <v>3.3313</v>
      </c>
      <c r="E244" t="n">
        <v>3.3313</v>
      </c>
      <c r="F244" t="n">
        <v>3.3313</v>
      </c>
      <c r="G244" t="n">
        <v>3.3313</v>
      </c>
      <c r="H244" t="n">
        <v>3.3313</v>
      </c>
      <c r="I244" t="n">
        <v>3.3313</v>
      </c>
      <c r="J244" t="n">
        <v>3.3313</v>
      </c>
      <c r="K244" t="n">
        <v>3.3313</v>
      </c>
      <c r="L244" t="n">
        <v>3.3313</v>
      </c>
    </row>
    <row r="245">
      <c r="A245" t="inlineStr">
        <is>
          <t>ohio</t>
        </is>
      </c>
      <c r="B245" t="n">
        <v>2005</v>
      </c>
      <c r="C245" t="inlineStr">
        <is>
          <t>aerosols</t>
        </is>
      </c>
      <c r="D245" t="n">
        <v>0.3792</v>
      </c>
      <c r="E245" t="n">
        <v>0.3792</v>
      </c>
      <c r="F245" t="n">
        <v>0.3792</v>
      </c>
      <c r="G245" t="n">
        <v>0.3792</v>
      </c>
      <c r="H245" t="n">
        <v>0.3792</v>
      </c>
      <c r="I245" t="n">
        <v>0.3792</v>
      </c>
      <c r="J245" t="n">
        <v>0.3792</v>
      </c>
      <c r="K245" t="n">
        <v>0.3792</v>
      </c>
      <c r="L245" t="n">
        <v>0.3792</v>
      </c>
    </row>
    <row r="246">
      <c r="A246" t="inlineStr">
        <is>
          <t>ohio</t>
        </is>
      </c>
      <c r="B246" t="n">
        <v>2005</v>
      </c>
      <c r="C246" t="inlineStr">
        <is>
          <t>foams</t>
        </is>
      </c>
      <c r="D246" t="n">
        <v>0.0068</v>
      </c>
      <c r="E246" t="n">
        <v>0.0068</v>
      </c>
      <c r="F246" t="n">
        <v>0.0068</v>
      </c>
      <c r="G246" t="n">
        <v>0.0068</v>
      </c>
      <c r="H246" t="n">
        <v>0.0068</v>
      </c>
      <c r="I246" t="n">
        <v>0.0068</v>
      </c>
      <c r="J246" t="n">
        <v>0.0068</v>
      </c>
      <c r="K246" t="n">
        <v>0.0068</v>
      </c>
      <c r="L246" t="n">
        <v>0.0068</v>
      </c>
    </row>
    <row r="247">
      <c r="A247" t="inlineStr">
        <is>
          <t>oklahoma</t>
        </is>
      </c>
      <c r="B247" t="n">
        <v>2005</v>
      </c>
      <c r="C247" t="inlineStr">
        <is>
          <t>foams</t>
        </is>
      </c>
      <c r="D247" t="n">
        <v>0.0021</v>
      </c>
      <c r="E247" t="n">
        <v>0.0021</v>
      </c>
      <c r="F247" t="n">
        <v>0.0021</v>
      </c>
      <c r="G247" t="n">
        <v>0.0021</v>
      </c>
      <c r="H247" t="n">
        <v>0.0021</v>
      </c>
      <c r="I247" t="n">
        <v>0.0021</v>
      </c>
      <c r="J247" t="n">
        <v>0.0021</v>
      </c>
      <c r="K247" t="n">
        <v>0.0021</v>
      </c>
      <c r="L247" t="n">
        <v>0.0021</v>
      </c>
    </row>
    <row r="248">
      <c r="A248" t="inlineStr">
        <is>
          <t>oklahoma</t>
        </is>
      </c>
      <c r="B248" t="n">
        <v>2005</v>
      </c>
      <c r="C248" t="inlineStr">
        <is>
          <t>annual_total</t>
        </is>
      </c>
      <c r="D248" t="n">
        <v>1.1527</v>
      </c>
      <c r="E248" t="n">
        <v>1.1527</v>
      </c>
      <c r="F248" t="n">
        <v>1.1527</v>
      </c>
      <c r="G248" t="n">
        <v>1.1527</v>
      </c>
      <c r="H248" t="n">
        <v>1.1527</v>
      </c>
      <c r="I248" t="n">
        <v>1.1527</v>
      </c>
      <c r="J248" t="n">
        <v>1.1527</v>
      </c>
      <c r="K248" t="n">
        <v>1.1527</v>
      </c>
      <c r="L248" t="n">
        <v>1.1527</v>
      </c>
    </row>
    <row r="249">
      <c r="A249" t="inlineStr">
        <is>
          <t>oklahoma</t>
        </is>
      </c>
      <c r="B249" t="n">
        <v>2005</v>
      </c>
      <c r="C249" t="inlineStr">
        <is>
          <t>mobile_r/ac</t>
        </is>
      </c>
      <c r="D249" t="n">
        <v>0.7984</v>
      </c>
      <c r="E249" t="n">
        <v>0.7984</v>
      </c>
      <c r="F249" t="n">
        <v>0.7984</v>
      </c>
      <c r="G249" t="n">
        <v>0.7984</v>
      </c>
      <c r="H249" t="n">
        <v>0.7984</v>
      </c>
      <c r="I249" t="n">
        <v>0.7984</v>
      </c>
      <c r="J249" t="n">
        <v>0.7984</v>
      </c>
      <c r="K249" t="n">
        <v>0.7984</v>
      </c>
      <c r="L249" t="n">
        <v>0.7984</v>
      </c>
    </row>
    <row r="250">
      <c r="A250" t="inlineStr">
        <is>
          <t>oklahoma</t>
        </is>
      </c>
      <c r="B250" t="n">
        <v>2005</v>
      </c>
      <c r="C250" t="inlineStr">
        <is>
          <t>refrigeration</t>
        </is>
      </c>
      <c r="D250" t="n">
        <v>0.1656</v>
      </c>
      <c r="E250" t="n">
        <v>0.1656</v>
      </c>
      <c r="F250" t="n">
        <v>0.1656</v>
      </c>
      <c r="G250" t="n">
        <v>0.1656</v>
      </c>
      <c r="H250" t="n">
        <v>0.1656</v>
      </c>
      <c r="I250" t="n">
        <v>0.1656</v>
      </c>
      <c r="J250" t="n">
        <v>0.1656</v>
      </c>
      <c r="K250" t="n">
        <v>0.1656</v>
      </c>
      <c r="L250" t="n">
        <v>0.1656</v>
      </c>
    </row>
    <row r="251">
      <c r="A251" t="inlineStr">
        <is>
          <t>oklahoma</t>
        </is>
      </c>
      <c r="B251" t="n">
        <v>2005</v>
      </c>
      <c r="C251" t="inlineStr">
        <is>
          <t>other</t>
        </is>
      </c>
      <c r="D251" t="n">
        <v>0.0249</v>
      </c>
      <c r="E251" t="n">
        <v>0.0249</v>
      </c>
      <c r="F251" t="n">
        <v>0.0249</v>
      </c>
      <c r="G251" t="n">
        <v>0.0249</v>
      </c>
      <c r="H251" t="n">
        <v>0.0249</v>
      </c>
      <c r="I251" t="n">
        <v>0.0249</v>
      </c>
      <c r="J251" t="n">
        <v>0.0249</v>
      </c>
      <c r="K251" t="n">
        <v>0.0249</v>
      </c>
      <c r="L251" t="n">
        <v>0.0249</v>
      </c>
    </row>
    <row r="252">
      <c r="A252" t="inlineStr">
        <is>
          <t>oklahoma</t>
        </is>
      </c>
      <c r="B252" t="n">
        <v>2005</v>
      </c>
      <c r="C252" t="inlineStr">
        <is>
          <t>air_conditioning</t>
        </is>
      </c>
      <c r="D252" t="n">
        <v>0.0454</v>
      </c>
      <c r="E252" t="n">
        <v>0.0454</v>
      </c>
      <c r="F252" t="n">
        <v>0.0454</v>
      </c>
      <c r="G252" t="n">
        <v>0.0454</v>
      </c>
      <c r="H252" t="n">
        <v>0.0454</v>
      </c>
      <c r="I252" t="n">
        <v>0.0454</v>
      </c>
      <c r="J252" t="n">
        <v>0.0454</v>
      </c>
      <c r="K252" t="n">
        <v>0.0454</v>
      </c>
      <c r="L252" t="n">
        <v>0.0454</v>
      </c>
    </row>
    <row r="253">
      <c r="A253" t="inlineStr">
        <is>
          <t>oklahoma</t>
        </is>
      </c>
      <c r="B253" t="n">
        <v>2005</v>
      </c>
      <c r="C253" t="inlineStr">
        <is>
          <t>aerosols</t>
        </is>
      </c>
      <c r="D253" t="n">
        <v>0.1163</v>
      </c>
      <c r="E253" t="n">
        <v>0.1163</v>
      </c>
      <c r="F253" t="n">
        <v>0.1163</v>
      </c>
      <c r="G253" t="n">
        <v>0.1163</v>
      </c>
      <c r="H253" t="n">
        <v>0.1163</v>
      </c>
      <c r="I253" t="n">
        <v>0.1163</v>
      </c>
      <c r="J253" t="n">
        <v>0.1163</v>
      </c>
      <c r="K253" t="n">
        <v>0.1163</v>
      </c>
      <c r="L253" t="n">
        <v>0.1163</v>
      </c>
    </row>
    <row r="254">
      <c r="A254" t="inlineStr">
        <is>
          <t>oregon</t>
        </is>
      </c>
      <c r="B254" t="n">
        <v>2005</v>
      </c>
      <c r="C254" t="inlineStr">
        <is>
          <t>mobile_r/ac</t>
        </is>
      </c>
      <c r="D254" t="n">
        <v>0.5861</v>
      </c>
      <c r="E254" t="n">
        <v>0.5861</v>
      </c>
      <c r="F254" t="n">
        <v>0.5861</v>
      </c>
      <c r="G254" t="n">
        <v>0.5861</v>
      </c>
      <c r="H254" t="n">
        <v>0.5861</v>
      </c>
      <c r="I254" t="n">
        <v>0.5861</v>
      </c>
      <c r="J254" t="n">
        <v>0.5861</v>
      </c>
      <c r="K254" t="n">
        <v>0.5861</v>
      </c>
      <c r="L254" t="n">
        <v>0.5861</v>
      </c>
    </row>
    <row r="255">
      <c r="A255" t="inlineStr">
        <is>
          <t>oregon</t>
        </is>
      </c>
      <c r="B255" t="n">
        <v>2005</v>
      </c>
      <c r="C255" t="inlineStr">
        <is>
          <t>air_conditioning</t>
        </is>
      </c>
      <c r="D255" t="n">
        <v>0.0381</v>
      </c>
      <c r="E255" t="n">
        <v>0.0381</v>
      </c>
      <c r="F255" t="n">
        <v>0.0381</v>
      </c>
      <c r="G255" t="n">
        <v>0.0381</v>
      </c>
      <c r="H255" t="n">
        <v>0.0381</v>
      </c>
      <c r="I255" t="n">
        <v>0.0381</v>
      </c>
      <c r="J255" t="n">
        <v>0.0381</v>
      </c>
      <c r="K255" t="n">
        <v>0.0381</v>
      </c>
      <c r="L255" t="n">
        <v>0.0381</v>
      </c>
    </row>
    <row r="256">
      <c r="A256" t="inlineStr">
        <is>
          <t>oregon</t>
        </is>
      </c>
      <c r="B256" t="n">
        <v>2005</v>
      </c>
      <c r="C256" t="inlineStr">
        <is>
          <t>other</t>
        </is>
      </c>
      <c r="D256" t="n">
        <v>0.0254</v>
      </c>
      <c r="E256" t="n">
        <v>0.0254</v>
      </c>
      <c r="F256" t="n">
        <v>0.0254</v>
      </c>
      <c r="G256" t="n">
        <v>0.0254</v>
      </c>
      <c r="H256" t="n">
        <v>0.0254</v>
      </c>
      <c r="I256" t="n">
        <v>0.0254</v>
      </c>
      <c r="J256" t="n">
        <v>0.0254</v>
      </c>
      <c r="K256" t="n">
        <v>0.0254</v>
      </c>
      <c r="L256" t="n">
        <v>0.0254</v>
      </c>
    </row>
    <row r="257">
      <c r="A257" t="inlineStr">
        <is>
          <t>oregon</t>
        </is>
      </c>
      <c r="B257" t="n">
        <v>2005</v>
      </c>
      <c r="C257" t="inlineStr">
        <is>
          <t>annual_total</t>
        </is>
      </c>
      <c r="D257" t="n">
        <v>0.9397</v>
      </c>
      <c r="E257" t="n">
        <v>0.9397</v>
      </c>
      <c r="F257" t="n">
        <v>0.9397</v>
      </c>
      <c r="G257" t="n">
        <v>0.9397</v>
      </c>
      <c r="H257" t="n">
        <v>0.9397</v>
      </c>
      <c r="I257" t="n">
        <v>0.9397</v>
      </c>
      <c r="J257" t="n">
        <v>0.9397</v>
      </c>
      <c r="K257" t="n">
        <v>0.9397</v>
      </c>
      <c r="L257" t="n">
        <v>0.9397</v>
      </c>
    </row>
    <row r="258">
      <c r="A258" t="inlineStr">
        <is>
          <t>oregon</t>
        </is>
      </c>
      <c r="B258" t="n">
        <v>2005</v>
      </c>
      <c r="C258" t="inlineStr">
        <is>
          <t>refrigeration</t>
        </is>
      </c>
      <c r="D258" t="n">
        <v>0.1691</v>
      </c>
      <c r="E258" t="n">
        <v>0.1691</v>
      </c>
      <c r="F258" t="n">
        <v>0.1691</v>
      </c>
      <c r="G258" t="n">
        <v>0.1691</v>
      </c>
      <c r="H258" t="n">
        <v>0.1691</v>
      </c>
      <c r="I258" t="n">
        <v>0.1691</v>
      </c>
      <c r="J258" t="n">
        <v>0.1691</v>
      </c>
      <c r="K258" t="n">
        <v>0.1691</v>
      </c>
      <c r="L258" t="n">
        <v>0.1691</v>
      </c>
    </row>
    <row r="259">
      <c r="A259" t="inlineStr">
        <is>
          <t>oregon</t>
        </is>
      </c>
      <c r="B259" t="n">
        <v>2005</v>
      </c>
      <c r="C259" t="inlineStr">
        <is>
          <t>foams</t>
        </is>
      </c>
      <c r="D259" t="n">
        <v>0.0021</v>
      </c>
      <c r="E259" t="n">
        <v>0.0021</v>
      </c>
      <c r="F259" t="n">
        <v>0.0021</v>
      </c>
      <c r="G259" t="n">
        <v>0.0021</v>
      </c>
      <c r="H259" t="n">
        <v>0.0021</v>
      </c>
      <c r="I259" t="n">
        <v>0.0021</v>
      </c>
      <c r="J259" t="n">
        <v>0.0021</v>
      </c>
      <c r="K259" t="n">
        <v>0.0021</v>
      </c>
      <c r="L259" t="n">
        <v>0.0021</v>
      </c>
    </row>
    <row r="260">
      <c r="A260" t="inlineStr">
        <is>
          <t>oregon</t>
        </is>
      </c>
      <c r="B260" t="n">
        <v>2005</v>
      </c>
      <c r="C260" t="inlineStr">
        <is>
          <t>aerosols</t>
        </is>
      </c>
      <c r="D260" t="n">
        <v>0.1188</v>
      </c>
      <c r="E260" t="n">
        <v>0.1188</v>
      </c>
      <c r="F260" t="n">
        <v>0.1188</v>
      </c>
      <c r="G260" t="n">
        <v>0.1188</v>
      </c>
      <c r="H260" t="n">
        <v>0.1188</v>
      </c>
      <c r="I260" t="n">
        <v>0.1188</v>
      </c>
      <c r="J260" t="n">
        <v>0.1188</v>
      </c>
      <c r="K260" t="n">
        <v>0.1188</v>
      </c>
      <c r="L260" t="n">
        <v>0.1188</v>
      </c>
    </row>
    <row r="261">
      <c r="A261" t="inlineStr">
        <is>
          <t>pennsylvania</t>
        </is>
      </c>
      <c r="B261" t="n">
        <v>2005</v>
      </c>
      <c r="C261" t="inlineStr">
        <is>
          <t>other</t>
        </is>
      </c>
      <c r="D261" t="n">
        <v>0.0878</v>
      </c>
      <c r="E261" t="n">
        <v>0.0878</v>
      </c>
      <c r="F261" t="n">
        <v>0.0878</v>
      </c>
      <c r="G261" t="n">
        <v>0.0878</v>
      </c>
      <c r="H261" t="n">
        <v>0.0878</v>
      </c>
      <c r="I261" t="n">
        <v>0.0878</v>
      </c>
      <c r="J261" t="n">
        <v>0.0878</v>
      </c>
      <c r="K261" t="n">
        <v>0.0878</v>
      </c>
      <c r="L261" t="n">
        <v>0.0878</v>
      </c>
    </row>
    <row r="262">
      <c r="A262" t="inlineStr">
        <is>
          <t>pennsylvania</t>
        </is>
      </c>
      <c r="B262" t="n">
        <v>2005</v>
      </c>
      <c r="C262" t="inlineStr">
        <is>
          <t>air_conditioning</t>
        </is>
      </c>
      <c r="D262" t="n">
        <v>0.1287</v>
      </c>
      <c r="E262" t="n">
        <v>0.1287</v>
      </c>
      <c r="F262" t="n">
        <v>0.1287</v>
      </c>
      <c r="G262" t="n">
        <v>0.1287</v>
      </c>
      <c r="H262" t="n">
        <v>0.1287</v>
      </c>
      <c r="I262" t="n">
        <v>0.1287</v>
      </c>
      <c r="J262" t="n">
        <v>0.1287</v>
      </c>
      <c r="K262" t="n">
        <v>0.1287</v>
      </c>
      <c r="L262" t="n">
        <v>0.1287</v>
      </c>
    </row>
    <row r="263">
      <c r="A263" t="inlineStr">
        <is>
          <t>pennsylvania</t>
        </is>
      </c>
      <c r="B263" t="n">
        <v>2005</v>
      </c>
      <c r="C263" t="inlineStr">
        <is>
          <t>foams</t>
        </is>
      </c>
      <c r="D263" t="n">
        <v>0.0074</v>
      </c>
      <c r="E263" t="n">
        <v>0.0074</v>
      </c>
      <c r="F263" t="n">
        <v>0.0074</v>
      </c>
      <c r="G263" t="n">
        <v>0.0074</v>
      </c>
      <c r="H263" t="n">
        <v>0.0074</v>
      </c>
      <c r="I263" t="n">
        <v>0.0074</v>
      </c>
      <c r="J263" t="n">
        <v>0.0074</v>
      </c>
      <c r="K263" t="n">
        <v>0.0074</v>
      </c>
      <c r="L263" t="n">
        <v>0.0074</v>
      </c>
    </row>
    <row r="264">
      <c r="A264" t="inlineStr">
        <is>
          <t>pennsylvania</t>
        </is>
      </c>
      <c r="B264" t="n">
        <v>2005</v>
      </c>
      <c r="C264" t="inlineStr">
        <is>
          <t>refrigeration</t>
        </is>
      </c>
      <c r="D264" t="n">
        <v>0.5844</v>
      </c>
      <c r="E264" t="n">
        <v>0.5844</v>
      </c>
      <c r="F264" t="n">
        <v>0.5844</v>
      </c>
      <c r="G264" t="n">
        <v>0.5844</v>
      </c>
      <c r="H264" t="n">
        <v>0.5844</v>
      </c>
      <c r="I264" t="n">
        <v>0.5844</v>
      </c>
      <c r="J264" t="n">
        <v>0.5844</v>
      </c>
      <c r="K264" t="n">
        <v>0.5844</v>
      </c>
      <c r="L264" t="n">
        <v>0.5844</v>
      </c>
    </row>
    <row r="265">
      <c r="A265" t="inlineStr">
        <is>
          <t>pennsylvania</t>
        </is>
      </c>
      <c r="B265" t="n">
        <v>2005</v>
      </c>
      <c r="C265" t="inlineStr">
        <is>
          <t>aerosols</t>
        </is>
      </c>
      <c r="D265" t="n">
        <v>0.4105</v>
      </c>
      <c r="E265" t="n">
        <v>0.4105</v>
      </c>
      <c r="F265" t="n">
        <v>0.4105</v>
      </c>
      <c r="G265" t="n">
        <v>0.4105</v>
      </c>
      <c r="H265" t="n">
        <v>0.4105</v>
      </c>
      <c r="I265" t="n">
        <v>0.4105</v>
      </c>
      <c r="J265" t="n">
        <v>0.4105</v>
      </c>
      <c r="K265" t="n">
        <v>0.4105</v>
      </c>
      <c r="L265" t="n">
        <v>0.4105</v>
      </c>
    </row>
    <row r="266">
      <c r="A266" t="inlineStr">
        <is>
          <t>pennsylvania</t>
        </is>
      </c>
      <c r="B266" t="n">
        <v>2005</v>
      </c>
      <c r="C266" t="inlineStr">
        <is>
          <t>mobile_r/ac</t>
        </is>
      </c>
      <c r="D266" t="n">
        <v>1.8358</v>
      </c>
      <c r="E266" t="n">
        <v>1.8358</v>
      </c>
      <c r="F266" t="n">
        <v>1.8358</v>
      </c>
      <c r="G266" t="n">
        <v>1.8358</v>
      </c>
      <c r="H266" t="n">
        <v>1.8358</v>
      </c>
      <c r="I266" t="n">
        <v>1.8358</v>
      </c>
      <c r="J266" t="n">
        <v>1.8358</v>
      </c>
      <c r="K266" t="n">
        <v>1.8358</v>
      </c>
      <c r="L266" t="n">
        <v>1.8358</v>
      </c>
    </row>
    <row r="267">
      <c r="A267" t="inlineStr">
        <is>
          <t>pennsylvania</t>
        </is>
      </c>
      <c r="B267" t="n">
        <v>2005</v>
      </c>
      <c r="C267" t="inlineStr">
        <is>
          <t>annual_total</t>
        </is>
      </c>
      <c r="D267" t="n">
        <v>3.0547</v>
      </c>
      <c r="E267" t="n">
        <v>3.0547</v>
      </c>
      <c r="F267" t="n">
        <v>3.0547</v>
      </c>
      <c r="G267" t="n">
        <v>3.0547</v>
      </c>
      <c r="H267" t="n">
        <v>3.0547</v>
      </c>
      <c r="I267" t="n">
        <v>3.0547</v>
      </c>
      <c r="J267" t="n">
        <v>3.0547</v>
      </c>
      <c r="K267" t="n">
        <v>3.0547</v>
      </c>
      <c r="L267" t="n">
        <v>3.0547</v>
      </c>
    </row>
    <row r="268">
      <c r="A268" t="inlineStr">
        <is>
          <t>rhode_island</t>
        </is>
      </c>
      <c r="B268" t="n">
        <v>2005</v>
      </c>
      <c r="C268" t="inlineStr">
        <is>
          <t>refrigeration</t>
        </is>
      </c>
      <c r="D268" t="n">
        <v>0.0511</v>
      </c>
      <c r="E268" t="n">
        <v>0.0511</v>
      </c>
      <c r="F268" t="n">
        <v>0.0511</v>
      </c>
      <c r="G268" t="n">
        <v>0.0511</v>
      </c>
      <c r="H268" t="n">
        <v>0.0511</v>
      </c>
      <c r="I268" t="n">
        <v>0.0511</v>
      </c>
      <c r="J268" t="n">
        <v>0.0511</v>
      </c>
      <c r="K268" t="n">
        <v>0.0511</v>
      </c>
      <c r="L268" t="n">
        <v>0.0511</v>
      </c>
    </row>
    <row r="269">
      <c r="A269" t="inlineStr">
        <is>
          <t>rhode_island</t>
        </is>
      </c>
      <c r="B269" t="n">
        <v>2005</v>
      </c>
      <c r="C269" t="inlineStr">
        <is>
          <t>foams</t>
        </is>
      </c>
      <c r="D269" t="n">
        <v>0.0005999999999999999</v>
      </c>
      <c r="E269" t="n">
        <v>0.0005999999999999999</v>
      </c>
      <c r="F269" t="n">
        <v>0.0005999999999999999</v>
      </c>
      <c r="G269" t="n">
        <v>0.0005999999999999999</v>
      </c>
      <c r="H269" t="n">
        <v>0.0005999999999999999</v>
      </c>
      <c r="I269" t="n">
        <v>0.0005999999999999999</v>
      </c>
      <c r="J269" t="n">
        <v>0.0005999999999999999</v>
      </c>
      <c r="K269" t="n">
        <v>0.0005999999999999999</v>
      </c>
      <c r="L269" t="n">
        <v>0.0005999999999999999</v>
      </c>
    </row>
    <row r="270">
      <c r="A270" t="inlineStr">
        <is>
          <t>rhode_island</t>
        </is>
      </c>
      <c r="B270" t="n">
        <v>2005</v>
      </c>
      <c r="C270" t="inlineStr">
        <is>
          <t>aerosols</t>
        </is>
      </c>
      <c r="D270" t="n">
        <v>0.0359</v>
      </c>
      <c r="E270" t="n">
        <v>0.0359</v>
      </c>
      <c r="F270" t="n">
        <v>0.0359</v>
      </c>
      <c r="G270" t="n">
        <v>0.0359</v>
      </c>
      <c r="H270" t="n">
        <v>0.0359</v>
      </c>
      <c r="I270" t="n">
        <v>0.0359</v>
      </c>
      <c r="J270" t="n">
        <v>0.0359</v>
      </c>
      <c r="K270" t="n">
        <v>0.0359</v>
      </c>
      <c r="L270" t="n">
        <v>0.0359</v>
      </c>
    </row>
    <row r="271">
      <c r="A271" t="inlineStr">
        <is>
          <t>rhode_island</t>
        </is>
      </c>
      <c r="B271" t="n">
        <v>2005</v>
      </c>
      <c r="C271" t="inlineStr">
        <is>
          <t>mobile_r/ac</t>
        </is>
      </c>
      <c r="D271" t="n">
        <v>0.1545</v>
      </c>
      <c r="E271" t="n">
        <v>0.1545</v>
      </c>
      <c r="F271" t="n">
        <v>0.1545</v>
      </c>
      <c r="G271" t="n">
        <v>0.1545</v>
      </c>
      <c r="H271" t="n">
        <v>0.1545</v>
      </c>
      <c r="I271" t="n">
        <v>0.1545</v>
      </c>
      <c r="J271" t="n">
        <v>0.1545</v>
      </c>
      <c r="K271" t="n">
        <v>0.1545</v>
      </c>
      <c r="L271" t="n">
        <v>0.1545</v>
      </c>
    </row>
    <row r="272">
      <c r="A272" t="inlineStr">
        <is>
          <t>rhode_island</t>
        </is>
      </c>
      <c r="B272" t="n">
        <v>2005</v>
      </c>
      <c r="C272" t="inlineStr">
        <is>
          <t>annual_total</t>
        </is>
      </c>
      <c r="D272" t="n">
        <v>0.2608</v>
      </c>
      <c r="E272" t="n">
        <v>0.2608</v>
      </c>
      <c r="F272" t="n">
        <v>0.2608</v>
      </c>
      <c r="G272" t="n">
        <v>0.2608</v>
      </c>
      <c r="H272" t="n">
        <v>0.2608</v>
      </c>
      <c r="I272" t="n">
        <v>0.2608</v>
      </c>
      <c r="J272" t="n">
        <v>0.2608</v>
      </c>
      <c r="K272" t="n">
        <v>0.2608</v>
      </c>
      <c r="L272" t="n">
        <v>0.2608</v>
      </c>
    </row>
    <row r="273">
      <c r="A273" t="inlineStr">
        <is>
          <t>rhode_island</t>
        </is>
      </c>
      <c r="B273" t="n">
        <v>2005</v>
      </c>
      <c r="C273" t="inlineStr">
        <is>
          <t>air_conditioning</t>
        </is>
      </c>
      <c r="D273" t="n">
        <v>0.0111</v>
      </c>
      <c r="E273" t="n">
        <v>0.0111</v>
      </c>
      <c r="F273" t="n">
        <v>0.0111</v>
      </c>
      <c r="G273" t="n">
        <v>0.0111</v>
      </c>
      <c r="H273" t="n">
        <v>0.0111</v>
      </c>
      <c r="I273" t="n">
        <v>0.0111</v>
      </c>
      <c r="J273" t="n">
        <v>0.0111</v>
      </c>
      <c r="K273" t="n">
        <v>0.0111</v>
      </c>
      <c r="L273" t="n">
        <v>0.0111</v>
      </c>
    </row>
    <row r="274">
      <c r="A274" t="inlineStr">
        <is>
          <t>rhode_island</t>
        </is>
      </c>
      <c r="B274" t="n">
        <v>2005</v>
      </c>
      <c r="C274" t="inlineStr">
        <is>
          <t>other</t>
        </is>
      </c>
      <c r="D274" t="n">
        <v>0.0077</v>
      </c>
      <c r="E274" t="n">
        <v>0.0077</v>
      </c>
      <c r="F274" t="n">
        <v>0.0077</v>
      </c>
      <c r="G274" t="n">
        <v>0.0077</v>
      </c>
      <c r="H274" t="n">
        <v>0.0077</v>
      </c>
      <c r="I274" t="n">
        <v>0.0077</v>
      </c>
      <c r="J274" t="n">
        <v>0.0077</v>
      </c>
      <c r="K274" t="n">
        <v>0.0077</v>
      </c>
      <c r="L274" t="n">
        <v>0.0077</v>
      </c>
    </row>
    <row r="275">
      <c r="A275" t="inlineStr">
        <is>
          <t>south_carolina</t>
        </is>
      </c>
      <c r="B275" t="n">
        <v>2005</v>
      </c>
      <c r="C275" t="inlineStr">
        <is>
          <t>foams</t>
        </is>
      </c>
      <c r="D275" t="n">
        <v>0.0025</v>
      </c>
      <c r="E275" t="n">
        <v>0.0025</v>
      </c>
      <c r="F275" t="n">
        <v>0.0025</v>
      </c>
      <c r="G275" t="n">
        <v>0.0025</v>
      </c>
      <c r="H275" t="n">
        <v>0.0025</v>
      </c>
      <c r="I275" t="n">
        <v>0.0025</v>
      </c>
      <c r="J275" t="n">
        <v>0.0025</v>
      </c>
      <c r="K275" t="n">
        <v>0.0025</v>
      </c>
      <c r="L275" t="n">
        <v>0.0025</v>
      </c>
    </row>
    <row r="276">
      <c r="A276" t="inlineStr">
        <is>
          <t>south_carolina</t>
        </is>
      </c>
      <c r="B276" t="n">
        <v>2005</v>
      </c>
      <c r="C276" t="inlineStr">
        <is>
          <t>other</t>
        </is>
      </c>
      <c r="D276" t="n">
        <v>0.03</v>
      </c>
      <c r="E276" t="n">
        <v>0.03</v>
      </c>
      <c r="F276" t="n">
        <v>0.03</v>
      </c>
      <c r="G276" t="n">
        <v>0.03</v>
      </c>
      <c r="H276" t="n">
        <v>0.03</v>
      </c>
      <c r="I276" t="n">
        <v>0.03</v>
      </c>
      <c r="J276" t="n">
        <v>0.03</v>
      </c>
      <c r="K276" t="n">
        <v>0.03</v>
      </c>
      <c r="L276" t="n">
        <v>0.03</v>
      </c>
    </row>
    <row r="277">
      <c r="A277" t="inlineStr">
        <is>
          <t>south_carolina</t>
        </is>
      </c>
      <c r="B277" t="n">
        <v>2005</v>
      </c>
      <c r="C277" t="inlineStr">
        <is>
          <t>aerosols</t>
        </is>
      </c>
      <c r="D277" t="n">
        <v>0.1401</v>
      </c>
      <c r="E277" t="n">
        <v>0.1401</v>
      </c>
      <c r="F277" t="n">
        <v>0.1401</v>
      </c>
      <c r="G277" t="n">
        <v>0.1401</v>
      </c>
      <c r="H277" t="n">
        <v>0.1401</v>
      </c>
      <c r="I277" t="n">
        <v>0.1401</v>
      </c>
      <c r="J277" t="n">
        <v>0.1401</v>
      </c>
      <c r="K277" t="n">
        <v>0.1401</v>
      </c>
      <c r="L277" t="n">
        <v>0.1401</v>
      </c>
    </row>
    <row r="278">
      <c r="A278" t="inlineStr">
        <is>
          <t>south_carolina</t>
        </is>
      </c>
      <c r="B278" t="n">
        <v>2005</v>
      </c>
      <c r="C278" t="inlineStr">
        <is>
          <t>refrigeration</t>
        </is>
      </c>
      <c r="D278" t="n">
        <v>0.1994</v>
      </c>
      <c r="E278" t="n">
        <v>0.1994</v>
      </c>
      <c r="F278" t="n">
        <v>0.1994</v>
      </c>
      <c r="G278" t="n">
        <v>0.1994</v>
      </c>
      <c r="H278" t="n">
        <v>0.1994</v>
      </c>
      <c r="I278" t="n">
        <v>0.1994</v>
      </c>
      <c r="J278" t="n">
        <v>0.1994</v>
      </c>
      <c r="K278" t="n">
        <v>0.1994</v>
      </c>
      <c r="L278" t="n">
        <v>0.1994</v>
      </c>
    </row>
    <row r="279">
      <c r="A279" t="inlineStr">
        <is>
          <t>south_carolina</t>
        </is>
      </c>
      <c r="B279" t="n">
        <v>2005</v>
      </c>
      <c r="C279" t="inlineStr">
        <is>
          <t>mobile_r/ac</t>
        </is>
      </c>
      <c r="D279" t="n">
        <v>0.8351</v>
      </c>
      <c r="E279" t="n">
        <v>0.8351</v>
      </c>
      <c r="F279" t="n">
        <v>0.8351</v>
      </c>
      <c r="G279" t="n">
        <v>0.8351</v>
      </c>
      <c r="H279" t="n">
        <v>0.8351</v>
      </c>
      <c r="I279" t="n">
        <v>0.8351</v>
      </c>
      <c r="J279" t="n">
        <v>0.8351</v>
      </c>
      <c r="K279" t="n">
        <v>0.8351</v>
      </c>
      <c r="L279" t="n">
        <v>0.8351</v>
      </c>
    </row>
    <row r="280">
      <c r="A280" t="inlineStr">
        <is>
          <t>south_carolina</t>
        </is>
      </c>
      <c r="B280" t="n">
        <v>2005</v>
      </c>
      <c r="C280" t="inlineStr">
        <is>
          <t>annual_total</t>
        </is>
      </c>
      <c r="D280" t="n">
        <v>1.2625</v>
      </c>
      <c r="E280" t="n">
        <v>1.2625</v>
      </c>
      <c r="F280" t="n">
        <v>1.2625</v>
      </c>
      <c r="G280" t="n">
        <v>1.2625</v>
      </c>
      <c r="H280" t="n">
        <v>1.2625</v>
      </c>
      <c r="I280" t="n">
        <v>1.2625</v>
      </c>
      <c r="J280" t="n">
        <v>1.2625</v>
      </c>
      <c r="K280" t="n">
        <v>1.2625</v>
      </c>
      <c r="L280" t="n">
        <v>1.2625</v>
      </c>
    </row>
    <row r="281">
      <c r="A281" t="inlineStr">
        <is>
          <t>south_carolina</t>
        </is>
      </c>
      <c r="B281" t="n">
        <v>2005</v>
      </c>
      <c r="C281" t="inlineStr">
        <is>
          <t>air_conditioning</t>
        </is>
      </c>
      <c r="D281" t="n">
        <v>0.0554</v>
      </c>
      <c r="E281" t="n">
        <v>0.0554</v>
      </c>
      <c r="F281" t="n">
        <v>0.0554</v>
      </c>
      <c r="G281" t="n">
        <v>0.0554</v>
      </c>
      <c r="H281" t="n">
        <v>0.0554</v>
      </c>
      <c r="I281" t="n">
        <v>0.0554</v>
      </c>
      <c r="J281" t="n">
        <v>0.0554</v>
      </c>
      <c r="K281" t="n">
        <v>0.0554</v>
      </c>
      <c r="L281" t="n">
        <v>0.0554</v>
      </c>
    </row>
    <row r="282">
      <c r="A282" t="inlineStr">
        <is>
          <t>south_dakota</t>
        </is>
      </c>
      <c r="B282" t="n">
        <v>2005</v>
      </c>
      <c r="C282" t="inlineStr">
        <is>
          <t>refrigeration</t>
        </is>
      </c>
      <c r="D282" t="n">
        <v>0.0363</v>
      </c>
      <c r="E282" t="n">
        <v>0.0363</v>
      </c>
      <c r="F282" t="n">
        <v>0.0363</v>
      </c>
      <c r="G282" t="n">
        <v>0.0363</v>
      </c>
      <c r="H282" t="n">
        <v>0.0363</v>
      </c>
      <c r="I282" t="n">
        <v>0.0363</v>
      </c>
      <c r="J282" t="n">
        <v>0.0363</v>
      </c>
      <c r="K282" t="n">
        <v>0.0363</v>
      </c>
      <c r="L282" t="n">
        <v>0.0363</v>
      </c>
    </row>
    <row r="283">
      <c r="A283" t="inlineStr">
        <is>
          <t>south_dakota</t>
        </is>
      </c>
      <c r="B283" t="n">
        <v>2005</v>
      </c>
      <c r="C283" t="inlineStr">
        <is>
          <t>other</t>
        </is>
      </c>
      <c r="D283" t="n">
        <v>0.0055</v>
      </c>
      <c r="E283" t="n">
        <v>0.0055</v>
      </c>
      <c r="F283" t="n">
        <v>0.0055</v>
      </c>
      <c r="G283" t="n">
        <v>0.0055</v>
      </c>
      <c r="H283" t="n">
        <v>0.0055</v>
      </c>
      <c r="I283" t="n">
        <v>0.0055</v>
      </c>
      <c r="J283" t="n">
        <v>0.0055</v>
      </c>
      <c r="K283" t="n">
        <v>0.0055</v>
      </c>
      <c r="L283" t="n">
        <v>0.0055</v>
      </c>
    </row>
    <row r="284">
      <c r="A284" t="inlineStr">
        <is>
          <t>south_dakota</t>
        </is>
      </c>
      <c r="B284" t="n">
        <v>2005</v>
      </c>
      <c r="C284" t="inlineStr">
        <is>
          <t>air_conditioning</t>
        </is>
      </c>
      <c r="D284" t="n">
        <v>0.0097</v>
      </c>
      <c r="E284" t="n">
        <v>0.0097</v>
      </c>
      <c r="F284" t="n">
        <v>0.0097</v>
      </c>
      <c r="G284" t="n">
        <v>0.0097</v>
      </c>
      <c r="H284" t="n">
        <v>0.0097</v>
      </c>
      <c r="I284" t="n">
        <v>0.0097</v>
      </c>
      <c r="J284" t="n">
        <v>0.0097</v>
      </c>
      <c r="K284" t="n">
        <v>0.0097</v>
      </c>
      <c r="L284" t="n">
        <v>0.0097</v>
      </c>
    </row>
    <row r="285">
      <c r="A285" t="inlineStr">
        <is>
          <t>south_dakota</t>
        </is>
      </c>
      <c r="B285" t="n">
        <v>2005</v>
      </c>
      <c r="C285" t="inlineStr">
        <is>
          <t>mobile_r/ac</t>
        </is>
      </c>
      <c r="D285" t="n">
        <v>0.1521</v>
      </c>
      <c r="E285" t="n">
        <v>0.1521</v>
      </c>
      <c r="F285" t="n">
        <v>0.1521</v>
      </c>
      <c r="G285" t="n">
        <v>0.1521</v>
      </c>
      <c r="H285" t="n">
        <v>0.1521</v>
      </c>
      <c r="I285" t="n">
        <v>0.1521</v>
      </c>
      <c r="J285" t="n">
        <v>0.1521</v>
      </c>
      <c r="K285" t="n">
        <v>0.1521</v>
      </c>
      <c r="L285" t="n">
        <v>0.1521</v>
      </c>
    </row>
    <row r="286">
      <c r="A286" t="inlineStr">
        <is>
          <t>south_dakota</t>
        </is>
      </c>
      <c r="B286" t="n">
        <v>2005</v>
      </c>
      <c r="C286" t="inlineStr">
        <is>
          <t>annual_total</t>
        </is>
      </c>
      <c r="D286" t="n">
        <v>0.2295</v>
      </c>
      <c r="E286" t="n">
        <v>0.2295</v>
      </c>
      <c r="F286" t="n">
        <v>0.2295</v>
      </c>
      <c r="G286" t="n">
        <v>0.2295</v>
      </c>
      <c r="H286" t="n">
        <v>0.2295</v>
      </c>
      <c r="I286" t="n">
        <v>0.2295</v>
      </c>
      <c r="J286" t="n">
        <v>0.2295</v>
      </c>
      <c r="K286" t="n">
        <v>0.2295</v>
      </c>
      <c r="L286" t="n">
        <v>0.2295</v>
      </c>
    </row>
    <row r="287">
      <c r="A287" t="inlineStr">
        <is>
          <t>south_dakota</t>
        </is>
      </c>
      <c r="B287" t="n">
        <v>2005</v>
      </c>
      <c r="C287" t="inlineStr">
        <is>
          <t>foams</t>
        </is>
      </c>
      <c r="D287" t="n">
        <v>0.0005</v>
      </c>
      <c r="E287" t="n">
        <v>0.0005</v>
      </c>
      <c r="F287" t="n">
        <v>0.0005</v>
      </c>
      <c r="G287" t="n">
        <v>0.0005</v>
      </c>
      <c r="H287" t="n">
        <v>0.0005</v>
      </c>
      <c r="I287" t="n">
        <v>0.0005</v>
      </c>
      <c r="J287" t="n">
        <v>0.0005</v>
      </c>
      <c r="K287" t="n">
        <v>0.0005</v>
      </c>
      <c r="L287" t="n">
        <v>0.0005</v>
      </c>
    </row>
    <row r="288">
      <c r="A288" t="inlineStr">
        <is>
          <t>south_dakota</t>
        </is>
      </c>
      <c r="B288" t="n">
        <v>2005</v>
      </c>
      <c r="C288" t="inlineStr">
        <is>
          <t>aerosols</t>
        </is>
      </c>
      <c r="D288" t="n">
        <v>0.0255</v>
      </c>
      <c r="E288" t="n">
        <v>0.0255</v>
      </c>
      <c r="F288" t="n">
        <v>0.0255</v>
      </c>
      <c r="G288" t="n">
        <v>0.0255</v>
      </c>
      <c r="H288" t="n">
        <v>0.0255</v>
      </c>
      <c r="I288" t="n">
        <v>0.0255</v>
      </c>
      <c r="J288" t="n">
        <v>0.0255</v>
      </c>
      <c r="K288" t="n">
        <v>0.0255</v>
      </c>
      <c r="L288" t="n">
        <v>0.0255</v>
      </c>
    </row>
    <row r="289">
      <c r="A289" t="inlineStr">
        <is>
          <t>tennessee</t>
        </is>
      </c>
      <c r="B289" t="n">
        <v>2005</v>
      </c>
      <c r="C289" t="inlineStr">
        <is>
          <t>annual_total</t>
        </is>
      </c>
      <c r="D289" t="n">
        <v>1.8139</v>
      </c>
      <c r="E289" t="n">
        <v>1.8139</v>
      </c>
      <c r="F289" t="n">
        <v>1.8139</v>
      </c>
      <c r="G289" t="n">
        <v>1.8139</v>
      </c>
      <c r="H289" t="n">
        <v>1.8139</v>
      </c>
      <c r="I289" t="n">
        <v>1.8139</v>
      </c>
      <c r="J289" t="n">
        <v>1.8139</v>
      </c>
      <c r="K289" t="n">
        <v>1.8139</v>
      </c>
      <c r="L289" t="n">
        <v>1.8139</v>
      </c>
    </row>
    <row r="290">
      <c r="A290" t="inlineStr">
        <is>
          <t>tennessee</t>
        </is>
      </c>
      <c r="B290" t="n">
        <v>2005</v>
      </c>
      <c r="C290" t="inlineStr">
        <is>
          <t>aerosols</t>
        </is>
      </c>
      <c r="D290" t="n">
        <v>0.1971</v>
      </c>
      <c r="E290" t="n">
        <v>0.1971</v>
      </c>
      <c r="F290" t="n">
        <v>0.1971</v>
      </c>
      <c r="G290" t="n">
        <v>0.1971</v>
      </c>
      <c r="H290" t="n">
        <v>0.1971</v>
      </c>
      <c r="I290" t="n">
        <v>0.1971</v>
      </c>
      <c r="J290" t="n">
        <v>0.1971</v>
      </c>
      <c r="K290" t="n">
        <v>0.1971</v>
      </c>
      <c r="L290" t="n">
        <v>0.1971</v>
      </c>
    </row>
    <row r="291">
      <c r="A291" t="inlineStr">
        <is>
          <t>tennessee</t>
        </is>
      </c>
      <c r="B291" t="n">
        <v>2005</v>
      </c>
      <c r="C291" t="inlineStr">
        <is>
          <t>air_conditioning</t>
        </is>
      </c>
      <c r="D291" t="n">
        <v>0.076</v>
      </c>
      <c r="E291" t="n">
        <v>0.076</v>
      </c>
      <c r="F291" t="n">
        <v>0.076</v>
      </c>
      <c r="G291" t="n">
        <v>0.076</v>
      </c>
      <c r="H291" t="n">
        <v>0.076</v>
      </c>
      <c r="I291" t="n">
        <v>0.076</v>
      </c>
      <c r="J291" t="n">
        <v>0.076</v>
      </c>
      <c r="K291" t="n">
        <v>0.076</v>
      </c>
      <c r="L291" t="n">
        <v>0.076</v>
      </c>
    </row>
    <row r="292">
      <c r="A292" t="inlineStr">
        <is>
          <t>tennessee</t>
        </is>
      </c>
      <c r="B292" t="n">
        <v>2005</v>
      </c>
      <c r="C292" t="inlineStr">
        <is>
          <t>refrigeration</t>
        </is>
      </c>
      <c r="D292" t="n">
        <v>0.2805</v>
      </c>
      <c r="E292" t="n">
        <v>0.2805</v>
      </c>
      <c r="F292" t="n">
        <v>0.2805</v>
      </c>
      <c r="G292" t="n">
        <v>0.2805</v>
      </c>
      <c r="H292" t="n">
        <v>0.2805</v>
      </c>
      <c r="I292" t="n">
        <v>0.2805</v>
      </c>
      <c r="J292" t="n">
        <v>0.2805</v>
      </c>
      <c r="K292" t="n">
        <v>0.2805</v>
      </c>
      <c r="L292" t="n">
        <v>0.2805</v>
      </c>
    </row>
    <row r="293">
      <c r="A293" t="inlineStr">
        <is>
          <t>tennessee</t>
        </is>
      </c>
      <c r="B293" t="n">
        <v>2005</v>
      </c>
      <c r="C293" t="inlineStr">
        <is>
          <t>other</t>
        </is>
      </c>
      <c r="D293" t="n">
        <v>0.0422</v>
      </c>
      <c r="E293" t="n">
        <v>0.0422</v>
      </c>
      <c r="F293" t="n">
        <v>0.0422</v>
      </c>
      <c r="G293" t="n">
        <v>0.0422</v>
      </c>
      <c r="H293" t="n">
        <v>0.0422</v>
      </c>
      <c r="I293" t="n">
        <v>0.0422</v>
      </c>
      <c r="J293" t="n">
        <v>0.0422</v>
      </c>
      <c r="K293" t="n">
        <v>0.0422</v>
      </c>
      <c r="L293" t="n">
        <v>0.0422</v>
      </c>
    </row>
    <row r="294">
      <c r="A294" t="inlineStr">
        <is>
          <t>tennessee</t>
        </is>
      </c>
      <c r="B294" t="n">
        <v>2005</v>
      </c>
      <c r="C294" t="inlineStr">
        <is>
          <t>foams</t>
        </is>
      </c>
      <c r="D294" t="n">
        <v>0.0035</v>
      </c>
      <c r="E294" t="n">
        <v>0.0035</v>
      </c>
      <c r="F294" t="n">
        <v>0.0035</v>
      </c>
      <c r="G294" t="n">
        <v>0.0035</v>
      </c>
      <c r="H294" t="n">
        <v>0.0035</v>
      </c>
      <c r="I294" t="n">
        <v>0.0035</v>
      </c>
      <c r="J294" t="n">
        <v>0.0035</v>
      </c>
      <c r="K294" t="n">
        <v>0.0035</v>
      </c>
      <c r="L294" t="n">
        <v>0.0035</v>
      </c>
    </row>
    <row r="295">
      <c r="A295" t="inlineStr">
        <is>
          <t>tennessee</t>
        </is>
      </c>
      <c r="B295" t="n">
        <v>2005</v>
      </c>
      <c r="C295" t="inlineStr">
        <is>
          <t>mobile_r/ac</t>
        </is>
      </c>
      <c r="D295" t="n">
        <v>1.2145</v>
      </c>
      <c r="E295" t="n">
        <v>1.2145</v>
      </c>
      <c r="F295" t="n">
        <v>1.2145</v>
      </c>
      <c r="G295" t="n">
        <v>1.2145</v>
      </c>
      <c r="H295" t="n">
        <v>1.2145</v>
      </c>
      <c r="I295" t="n">
        <v>1.2145</v>
      </c>
      <c r="J295" t="n">
        <v>1.2145</v>
      </c>
      <c r="K295" t="n">
        <v>1.2145</v>
      </c>
      <c r="L295" t="n">
        <v>1.2145</v>
      </c>
    </row>
    <row r="296">
      <c r="A296" t="inlineStr">
        <is>
          <t>texas</t>
        </is>
      </c>
      <c r="B296" t="n">
        <v>2005</v>
      </c>
      <c r="C296" t="inlineStr">
        <is>
          <t>foams</t>
        </is>
      </c>
      <c r="D296" t="n">
        <v>0.0135</v>
      </c>
      <c r="E296" t="n">
        <v>0.0135</v>
      </c>
      <c r="F296" t="n">
        <v>0.0135</v>
      </c>
      <c r="G296" t="n">
        <v>0.0135</v>
      </c>
      <c r="H296" t="n">
        <v>0.0135</v>
      </c>
      <c r="I296" t="n">
        <v>0.0135</v>
      </c>
      <c r="J296" t="n">
        <v>0.0135</v>
      </c>
      <c r="K296" t="n">
        <v>0.0135</v>
      </c>
      <c r="L296" t="n">
        <v>0.0135</v>
      </c>
    </row>
    <row r="297">
      <c r="A297" t="inlineStr">
        <is>
          <t>texas</t>
        </is>
      </c>
      <c r="B297" t="n">
        <v>2005</v>
      </c>
      <c r="C297" t="inlineStr">
        <is>
          <t>other</t>
        </is>
      </c>
      <c r="D297" t="n">
        <v>0.161</v>
      </c>
      <c r="E297" t="n">
        <v>0.161</v>
      </c>
      <c r="F297" t="n">
        <v>0.161</v>
      </c>
      <c r="G297" t="n">
        <v>0.161</v>
      </c>
      <c r="H297" t="n">
        <v>0.161</v>
      </c>
      <c r="I297" t="n">
        <v>0.161</v>
      </c>
      <c r="J297" t="n">
        <v>0.161</v>
      </c>
      <c r="K297" t="n">
        <v>0.161</v>
      </c>
      <c r="L297" t="n">
        <v>0.161</v>
      </c>
    </row>
    <row r="298">
      <c r="A298" t="inlineStr">
        <is>
          <t>texas</t>
        </is>
      </c>
      <c r="B298" t="n">
        <v>2005</v>
      </c>
      <c r="C298" t="inlineStr">
        <is>
          <t>air_conditioning</t>
        </is>
      </c>
      <c r="D298" t="n">
        <v>0.2779</v>
      </c>
      <c r="E298" t="n">
        <v>0.2779</v>
      </c>
      <c r="F298" t="n">
        <v>0.2779</v>
      </c>
      <c r="G298" t="n">
        <v>0.2779</v>
      </c>
      <c r="H298" t="n">
        <v>0.2779</v>
      </c>
      <c r="I298" t="n">
        <v>0.2779</v>
      </c>
      <c r="J298" t="n">
        <v>0.2779</v>
      </c>
      <c r="K298" t="n">
        <v>0.2779</v>
      </c>
      <c r="L298" t="n">
        <v>0.2779</v>
      </c>
    </row>
    <row r="299">
      <c r="A299" t="inlineStr">
        <is>
          <t>texas</t>
        </is>
      </c>
      <c r="B299" t="n">
        <v>2005</v>
      </c>
      <c r="C299" t="inlineStr">
        <is>
          <t>refrigeration</t>
        </is>
      </c>
      <c r="D299" t="n">
        <v>1.071</v>
      </c>
      <c r="E299" t="n">
        <v>1.071</v>
      </c>
      <c r="F299" t="n">
        <v>1.071</v>
      </c>
      <c r="G299" t="n">
        <v>1.071</v>
      </c>
      <c r="H299" t="n">
        <v>1.071</v>
      </c>
      <c r="I299" t="n">
        <v>1.071</v>
      </c>
      <c r="J299" t="n">
        <v>1.071</v>
      </c>
      <c r="K299" t="n">
        <v>1.071</v>
      </c>
      <c r="L299" t="n">
        <v>1.071</v>
      </c>
    </row>
    <row r="300">
      <c r="A300" t="inlineStr">
        <is>
          <t>texas</t>
        </is>
      </c>
      <c r="B300" t="n">
        <v>2005</v>
      </c>
      <c r="C300" t="inlineStr">
        <is>
          <t>mobile_r/ac</t>
        </is>
      </c>
      <c r="D300" t="n">
        <v>4.2318</v>
      </c>
      <c r="E300" t="n">
        <v>4.2318</v>
      </c>
      <c r="F300" t="n">
        <v>4.2318</v>
      </c>
      <c r="G300" t="n">
        <v>4.2318</v>
      </c>
      <c r="H300" t="n">
        <v>4.2318</v>
      </c>
      <c r="I300" t="n">
        <v>4.2318</v>
      </c>
      <c r="J300" t="n">
        <v>4.2318</v>
      </c>
      <c r="K300" t="n">
        <v>4.2318</v>
      </c>
      <c r="L300" t="n">
        <v>4.2318</v>
      </c>
    </row>
    <row r="301">
      <c r="A301" t="inlineStr">
        <is>
          <t>texas</t>
        </is>
      </c>
      <c r="B301" t="n">
        <v>2005</v>
      </c>
      <c r="C301" t="inlineStr">
        <is>
          <t>aerosols</t>
        </is>
      </c>
      <c r="D301" t="n">
        <v>0.7524</v>
      </c>
      <c r="E301" t="n">
        <v>0.7524</v>
      </c>
      <c r="F301" t="n">
        <v>0.7524</v>
      </c>
      <c r="G301" t="n">
        <v>0.7524</v>
      </c>
      <c r="H301" t="n">
        <v>0.7524</v>
      </c>
      <c r="I301" t="n">
        <v>0.7524</v>
      </c>
      <c r="J301" t="n">
        <v>0.7524</v>
      </c>
      <c r="K301" t="n">
        <v>0.7524</v>
      </c>
      <c r="L301" t="n">
        <v>0.7524</v>
      </c>
    </row>
    <row r="302">
      <c r="A302" t="inlineStr">
        <is>
          <t>texas</t>
        </is>
      </c>
      <c r="B302" t="n">
        <v>2005</v>
      </c>
      <c r="C302" t="inlineStr">
        <is>
          <t>annual_total</t>
        </is>
      </c>
      <c r="D302" t="n">
        <v>6.5076</v>
      </c>
      <c r="E302" t="n">
        <v>6.5076</v>
      </c>
      <c r="F302" t="n">
        <v>6.5076</v>
      </c>
      <c r="G302" t="n">
        <v>6.5076</v>
      </c>
      <c r="H302" t="n">
        <v>6.5076</v>
      </c>
      <c r="I302" t="n">
        <v>6.5076</v>
      </c>
      <c r="J302" t="n">
        <v>6.5076</v>
      </c>
      <c r="K302" t="n">
        <v>6.5076</v>
      </c>
      <c r="L302" t="n">
        <v>6.5076</v>
      </c>
    </row>
    <row r="303">
      <c r="A303" t="inlineStr">
        <is>
          <t>utah</t>
        </is>
      </c>
      <c r="B303" t="n">
        <v>2005</v>
      </c>
      <c r="C303" t="inlineStr">
        <is>
          <t>other</t>
        </is>
      </c>
      <c r="D303" t="n">
        <v>0.0171</v>
      </c>
      <c r="E303" t="n">
        <v>0.0171</v>
      </c>
      <c r="F303" t="n">
        <v>0.0171</v>
      </c>
      <c r="G303" t="n">
        <v>0.0171</v>
      </c>
      <c r="H303" t="n">
        <v>0.0171</v>
      </c>
      <c r="I303" t="n">
        <v>0.0171</v>
      </c>
      <c r="J303" t="n">
        <v>0.0171</v>
      </c>
      <c r="K303" t="n">
        <v>0.0171</v>
      </c>
      <c r="L303" t="n">
        <v>0.0171</v>
      </c>
    </row>
    <row r="304">
      <c r="A304" t="inlineStr">
        <is>
          <t>utah</t>
        </is>
      </c>
      <c r="B304" t="n">
        <v>2005</v>
      </c>
      <c r="C304" t="inlineStr">
        <is>
          <t>refrigeration</t>
        </is>
      </c>
      <c r="D304" t="n">
        <v>0.1137</v>
      </c>
      <c r="E304" t="n">
        <v>0.1137</v>
      </c>
      <c r="F304" t="n">
        <v>0.1137</v>
      </c>
      <c r="G304" t="n">
        <v>0.1137</v>
      </c>
      <c r="H304" t="n">
        <v>0.1137</v>
      </c>
      <c r="I304" t="n">
        <v>0.1137</v>
      </c>
      <c r="J304" t="n">
        <v>0.1137</v>
      </c>
      <c r="K304" t="n">
        <v>0.1137</v>
      </c>
      <c r="L304" t="n">
        <v>0.1137</v>
      </c>
    </row>
    <row r="305">
      <c r="A305" t="inlineStr">
        <is>
          <t>utah</t>
        </is>
      </c>
      <c r="B305" t="n">
        <v>2005</v>
      </c>
      <c r="C305" t="inlineStr">
        <is>
          <t>air_conditioning</t>
        </is>
      </c>
      <c r="D305" t="n">
        <v>0.0245</v>
      </c>
      <c r="E305" t="n">
        <v>0.0245</v>
      </c>
      <c r="F305" t="n">
        <v>0.0245</v>
      </c>
      <c r="G305" t="n">
        <v>0.0245</v>
      </c>
      <c r="H305" t="n">
        <v>0.0245</v>
      </c>
      <c r="I305" t="n">
        <v>0.0245</v>
      </c>
      <c r="J305" t="n">
        <v>0.0245</v>
      </c>
      <c r="K305" t="n">
        <v>0.0245</v>
      </c>
      <c r="L305" t="n">
        <v>0.0245</v>
      </c>
    </row>
    <row r="306">
      <c r="A306" t="inlineStr">
        <is>
          <t>utah</t>
        </is>
      </c>
      <c r="B306" t="n">
        <v>2005</v>
      </c>
      <c r="C306" t="inlineStr">
        <is>
          <t>mobile_r/ac</t>
        </is>
      </c>
      <c r="D306" t="n">
        <v>0.4657</v>
      </c>
      <c r="E306" t="n">
        <v>0.4657</v>
      </c>
      <c r="F306" t="n">
        <v>0.4657</v>
      </c>
      <c r="G306" t="n">
        <v>0.4657</v>
      </c>
      <c r="H306" t="n">
        <v>0.4657</v>
      </c>
      <c r="I306" t="n">
        <v>0.4657</v>
      </c>
      <c r="J306" t="n">
        <v>0.4657</v>
      </c>
      <c r="K306" t="n">
        <v>0.4657</v>
      </c>
      <c r="L306" t="n">
        <v>0.4657</v>
      </c>
    </row>
    <row r="307">
      <c r="A307" t="inlineStr">
        <is>
          <t>utah</t>
        </is>
      </c>
      <c r="B307" t="n">
        <v>2005</v>
      </c>
      <c r="C307" t="inlineStr">
        <is>
          <t>annual_total</t>
        </is>
      </c>
      <c r="D307" t="n">
        <v>0.7023</v>
      </c>
      <c r="E307" t="n">
        <v>0.7023</v>
      </c>
      <c r="F307" t="n">
        <v>0.7023</v>
      </c>
      <c r="G307" t="n">
        <v>0.7023</v>
      </c>
      <c r="H307" t="n">
        <v>0.7023</v>
      </c>
      <c r="I307" t="n">
        <v>0.7023</v>
      </c>
      <c r="J307" t="n">
        <v>0.7023</v>
      </c>
      <c r="K307" t="n">
        <v>0.7023</v>
      </c>
      <c r="L307" t="n">
        <v>0.7023</v>
      </c>
    </row>
    <row r="308">
      <c r="A308" t="inlineStr">
        <is>
          <t>utah</t>
        </is>
      </c>
      <c r="B308" t="n">
        <v>2005</v>
      </c>
      <c r="C308" t="inlineStr">
        <is>
          <t>aerosols</t>
        </is>
      </c>
      <c r="D308" t="n">
        <v>0.0799</v>
      </c>
      <c r="E308" t="n">
        <v>0.0799</v>
      </c>
      <c r="F308" t="n">
        <v>0.0799</v>
      </c>
      <c r="G308" t="n">
        <v>0.0799</v>
      </c>
      <c r="H308" t="n">
        <v>0.0799</v>
      </c>
      <c r="I308" t="n">
        <v>0.0799</v>
      </c>
      <c r="J308" t="n">
        <v>0.0799</v>
      </c>
      <c r="K308" t="n">
        <v>0.0799</v>
      </c>
      <c r="L308" t="n">
        <v>0.0799</v>
      </c>
    </row>
    <row r="309">
      <c r="A309" t="inlineStr">
        <is>
          <t>utah</t>
        </is>
      </c>
      <c r="B309" t="n">
        <v>2005</v>
      </c>
      <c r="C309" t="inlineStr">
        <is>
          <t>foams</t>
        </is>
      </c>
      <c r="D309" t="n">
        <v>0.0014</v>
      </c>
      <c r="E309" t="n">
        <v>0.0014</v>
      </c>
      <c r="F309" t="n">
        <v>0.0014</v>
      </c>
      <c r="G309" t="n">
        <v>0.0014</v>
      </c>
      <c r="H309" t="n">
        <v>0.0014</v>
      </c>
      <c r="I309" t="n">
        <v>0.0014</v>
      </c>
      <c r="J309" t="n">
        <v>0.0014</v>
      </c>
      <c r="K309" t="n">
        <v>0.0014</v>
      </c>
      <c r="L309" t="n">
        <v>0.0014</v>
      </c>
    </row>
    <row r="310">
      <c r="A310" t="inlineStr">
        <is>
          <t>vermont</t>
        </is>
      </c>
      <c r="B310" t="n">
        <v>2005</v>
      </c>
      <c r="C310" t="inlineStr">
        <is>
          <t>annual_total</t>
        </is>
      </c>
      <c r="D310" t="n">
        <v>0.1837</v>
      </c>
      <c r="E310" t="n">
        <v>0.1837</v>
      </c>
      <c r="F310" t="n">
        <v>0.1837</v>
      </c>
      <c r="G310" t="n">
        <v>0.1837</v>
      </c>
      <c r="H310" t="n">
        <v>0.1837</v>
      </c>
      <c r="I310" t="n">
        <v>0.1837</v>
      </c>
      <c r="J310" t="n">
        <v>0.1837</v>
      </c>
      <c r="K310" t="n">
        <v>0.1837</v>
      </c>
      <c r="L310" t="n">
        <v>0.1837</v>
      </c>
    </row>
    <row r="311">
      <c r="A311" t="inlineStr">
        <is>
          <t>vermont</t>
        </is>
      </c>
      <c r="B311" t="n">
        <v>2005</v>
      </c>
      <c r="C311" t="inlineStr">
        <is>
          <t>air_conditioning</t>
        </is>
      </c>
      <c r="D311" t="n">
        <v>0.0067</v>
      </c>
      <c r="E311" t="n">
        <v>0.0067</v>
      </c>
      <c r="F311" t="n">
        <v>0.0067</v>
      </c>
      <c r="G311" t="n">
        <v>0.0067</v>
      </c>
      <c r="H311" t="n">
        <v>0.0067</v>
      </c>
      <c r="I311" t="n">
        <v>0.0067</v>
      </c>
      <c r="J311" t="n">
        <v>0.0067</v>
      </c>
      <c r="K311" t="n">
        <v>0.0067</v>
      </c>
      <c r="L311" t="n">
        <v>0.0067</v>
      </c>
    </row>
    <row r="312">
      <c r="A312" t="inlineStr">
        <is>
          <t>vermont</t>
        </is>
      </c>
      <c r="B312" t="n">
        <v>2005</v>
      </c>
      <c r="C312" t="inlineStr">
        <is>
          <t>refrigeration</t>
        </is>
      </c>
      <c r="D312" t="n">
        <v>0.0297</v>
      </c>
      <c r="E312" t="n">
        <v>0.0297</v>
      </c>
      <c r="F312" t="n">
        <v>0.0297</v>
      </c>
      <c r="G312" t="n">
        <v>0.0297</v>
      </c>
      <c r="H312" t="n">
        <v>0.0297</v>
      </c>
      <c r="I312" t="n">
        <v>0.0297</v>
      </c>
      <c r="J312" t="n">
        <v>0.0297</v>
      </c>
      <c r="K312" t="n">
        <v>0.0297</v>
      </c>
      <c r="L312" t="n">
        <v>0.0297</v>
      </c>
    </row>
    <row r="313">
      <c r="A313" t="inlineStr">
        <is>
          <t>vermont</t>
        </is>
      </c>
      <c r="B313" t="n">
        <v>2005</v>
      </c>
      <c r="C313" t="inlineStr">
        <is>
          <t>mobile_r/ac</t>
        </is>
      </c>
      <c r="D313" t="n">
        <v>0.1216</v>
      </c>
      <c r="E313" t="n">
        <v>0.1216</v>
      </c>
      <c r="F313" t="n">
        <v>0.1216</v>
      </c>
      <c r="G313" t="n">
        <v>0.1216</v>
      </c>
      <c r="H313" t="n">
        <v>0.1216</v>
      </c>
      <c r="I313" t="n">
        <v>0.1216</v>
      </c>
      <c r="J313" t="n">
        <v>0.1216</v>
      </c>
      <c r="K313" t="n">
        <v>0.1216</v>
      </c>
      <c r="L313" t="n">
        <v>0.1216</v>
      </c>
    </row>
    <row r="314">
      <c r="A314" t="inlineStr">
        <is>
          <t>vermont</t>
        </is>
      </c>
      <c r="B314" t="n">
        <v>2005</v>
      </c>
      <c r="C314" t="inlineStr">
        <is>
          <t>other</t>
        </is>
      </c>
      <c r="D314" t="n">
        <v>0.0045</v>
      </c>
      <c r="E314" t="n">
        <v>0.0045</v>
      </c>
      <c r="F314" t="n">
        <v>0.0045</v>
      </c>
      <c r="G314" t="n">
        <v>0.0045</v>
      </c>
      <c r="H314" t="n">
        <v>0.0045</v>
      </c>
      <c r="I314" t="n">
        <v>0.0045</v>
      </c>
      <c r="J314" t="n">
        <v>0.0045</v>
      </c>
      <c r="K314" t="n">
        <v>0.0045</v>
      </c>
      <c r="L314" t="n">
        <v>0.0045</v>
      </c>
    </row>
    <row r="315">
      <c r="A315" t="inlineStr">
        <is>
          <t>vermont</t>
        </is>
      </c>
      <c r="B315" t="n">
        <v>2005</v>
      </c>
      <c r="C315" t="inlineStr">
        <is>
          <t>aerosols</t>
        </is>
      </c>
      <c r="D315" t="n">
        <v>0.0208</v>
      </c>
      <c r="E315" t="n">
        <v>0.0208</v>
      </c>
      <c r="F315" t="n">
        <v>0.0208</v>
      </c>
      <c r="G315" t="n">
        <v>0.0208</v>
      </c>
      <c r="H315" t="n">
        <v>0.0208</v>
      </c>
      <c r="I315" t="n">
        <v>0.0208</v>
      </c>
      <c r="J315" t="n">
        <v>0.0208</v>
      </c>
      <c r="K315" t="n">
        <v>0.0208</v>
      </c>
      <c r="L315" t="n">
        <v>0.0208</v>
      </c>
    </row>
    <row r="316">
      <c r="A316" t="inlineStr">
        <is>
          <t>vermont</t>
        </is>
      </c>
      <c r="B316" t="n">
        <v>2005</v>
      </c>
      <c r="C316" t="inlineStr">
        <is>
          <t>foams</t>
        </is>
      </c>
      <c r="D316" t="n">
        <v>0.0004</v>
      </c>
      <c r="E316" t="n">
        <v>0.0004</v>
      </c>
      <c r="F316" t="n">
        <v>0.0004</v>
      </c>
      <c r="G316" t="n">
        <v>0.0004</v>
      </c>
      <c r="H316" t="n">
        <v>0.0004</v>
      </c>
      <c r="I316" t="n">
        <v>0.0004</v>
      </c>
      <c r="J316" t="n">
        <v>0.0004</v>
      </c>
      <c r="K316" t="n">
        <v>0.0004</v>
      </c>
      <c r="L316" t="n">
        <v>0.0004</v>
      </c>
    </row>
    <row r="317">
      <c r="A317" t="inlineStr">
        <is>
          <t>virginia</t>
        </is>
      </c>
      <c r="B317" t="n">
        <v>2005</v>
      </c>
      <c r="C317" t="inlineStr">
        <is>
          <t>foams</t>
        </is>
      </c>
      <c r="D317" t="n">
        <v>0.0045</v>
      </c>
      <c r="E317" t="n">
        <v>0.0045</v>
      </c>
      <c r="F317" t="n">
        <v>0.0045</v>
      </c>
      <c r="G317" t="n">
        <v>0.0045</v>
      </c>
      <c r="H317" t="n">
        <v>0.0045</v>
      </c>
      <c r="I317" t="n">
        <v>0.0045</v>
      </c>
      <c r="J317" t="n">
        <v>0.0045</v>
      </c>
      <c r="K317" t="n">
        <v>0.0045</v>
      </c>
      <c r="L317" t="n">
        <v>0.0045</v>
      </c>
    </row>
    <row r="318">
      <c r="A318" t="inlineStr">
        <is>
          <t>virginia</t>
        </is>
      </c>
      <c r="B318" t="n">
        <v>2005</v>
      </c>
      <c r="C318" t="inlineStr">
        <is>
          <t>aerosols</t>
        </is>
      </c>
      <c r="D318" t="n">
        <v>0.2495</v>
      </c>
      <c r="E318" t="n">
        <v>0.2495</v>
      </c>
      <c r="F318" t="n">
        <v>0.2495</v>
      </c>
      <c r="G318" t="n">
        <v>0.2495</v>
      </c>
      <c r="H318" t="n">
        <v>0.2495</v>
      </c>
      <c r="I318" t="n">
        <v>0.2495</v>
      </c>
      <c r="J318" t="n">
        <v>0.2495</v>
      </c>
      <c r="K318" t="n">
        <v>0.2495</v>
      </c>
      <c r="L318" t="n">
        <v>0.2495</v>
      </c>
    </row>
    <row r="319">
      <c r="A319" t="inlineStr">
        <is>
          <t>virginia</t>
        </is>
      </c>
      <c r="B319" t="n">
        <v>2005</v>
      </c>
      <c r="C319" t="inlineStr">
        <is>
          <t>annual_total</t>
        </is>
      </c>
      <c r="D319" t="n">
        <v>2.2026</v>
      </c>
      <c r="E319" t="n">
        <v>2.2026</v>
      </c>
      <c r="F319" t="n">
        <v>2.2026</v>
      </c>
      <c r="G319" t="n">
        <v>2.2026</v>
      </c>
      <c r="H319" t="n">
        <v>2.2026</v>
      </c>
      <c r="I319" t="n">
        <v>2.2026</v>
      </c>
      <c r="J319" t="n">
        <v>2.2026</v>
      </c>
      <c r="K319" t="n">
        <v>2.2026</v>
      </c>
      <c r="L319" t="n">
        <v>2.2026</v>
      </c>
    </row>
    <row r="320">
      <c r="A320" t="inlineStr">
        <is>
          <t>virginia</t>
        </is>
      </c>
      <c r="B320" t="n">
        <v>2005</v>
      </c>
      <c r="C320" t="inlineStr">
        <is>
          <t>air_conditioning</t>
        </is>
      </c>
      <c r="D320" t="n">
        <v>0.0935</v>
      </c>
      <c r="E320" t="n">
        <v>0.0935</v>
      </c>
      <c r="F320" t="n">
        <v>0.0935</v>
      </c>
      <c r="G320" t="n">
        <v>0.0935</v>
      </c>
      <c r="H320" t="n">
        <v>0.0935</v>
      </c>
      <c r="I320" t="n">
        <v>0.0935</v>
      </c>
      <c r="J320" t="n">
        <v>0.0935</v>
      </c>
      <c r="K320" t="n">
        <v>0.0935</v>
      </c>
      <c r="L320" t="n">
        <v>0.0935</v>
      </c>
    </row>
    <row r="321">
      <c r="A321" t="inlineStr">
        <is>
          <t>virginia</t>
        </is>
      </c>
      <c r="B321" t="n">
        <v>2005</v>
      </c>
      <c r="C321" t="inlineStr">
        <is>
          <t>mobile_r/ac</t>
        </is>
      </c>
      <c r="D321" t="n">
        <v>1.4466</v>
      </c>
      <c r="E321" t="n">
        <v>1.4466</v>
      </c>
      <c r="F321" t="n">
        <v>1.4466</v>
      </c>
      <c r="G321" t="n">
        <v>1.4466</v>
      </c>
      <c r="H321" t="n">
        <v>1.4466</v>
      </c>
      <c r="I321" t="n">
        <v>1.4466</v>
      </c>
      <c r="J321" t="n">
        <v>1.4466</v>
      </c>
      <c r="K321" t="n">
        <v>1.4466</v>
      </c>
      <c r="L321" t="n">
        <v>1.4466</v>
      </c>
    </row>
    <row r="322">
      <c r="A322" t="inlineStr">
        <is>
          <t>virginia</t>
        </is>
      </c>
      <c r="B322" t="n">
        <v>2005</v>
      </c>
      <c r="C322" t="inlineStr">
        <is>
          <t>other</t>
        </is>
      </c>
      <c r="D322" t="n">
        <v>0.0534</v>
      </c>
      <c r="E322" t="n">
        <v>0.0534</v>
      </c>
      <c r="F322" t="n">
        <v>0.0534</v>
      </c>
      <c r="G322" t="n">
        <v>0.0534</v>
      </c>
      <c r="H322" t="n">
        <v>0.0534</v>
      </c>
      <c r="I322" t="n">
        <v>0.0534</v>
      </c>
      <c r="J322" t="n">
        <v>0.0534</v>
      </c>
      <c r="K322" t="n">
        <v>0.0534</v>
      </c>
      <c r="L322" t="n">
        <v>0.0534</v>
      </c>
    </row>
    <row r="323">
      <c r="A323" t="inlineStr">
        <is>
          <t>virginia</t>
        </is>
      </c>
      <c r="B323" t="n">
        <v>2005</v>
      </c>
      <c r="C323" t="inlineStr">
        <is>
          <t>refrigeration</t>
        </is>
      </c>
      <c r="D323" t="n">
        <v>0.3552</v>
      </c>
      <c r="E323" t="n">
        <v>0.3552</v>
      </c>
      <c r="F323" t="n">
        <v>0.3552</v>
      </c>
      <c r="G323" t="n">
        <v>0.3552</v>
      </c>
      <c r="H323" t="n">
        <v>0.3552</v>
      </c>
      <c r="I323" t="n">
        <v>0.3552</v>
      </c>
      <c r="J323" t="n">
        <v>0.3552</v>
      </c>
      <c r="K323" t="n">
        <v>0.3552</v>
      </c>
      <c r="L323" t="n">
        <v>0.3552</v>
      </c>
    </row>
    <row r="324">
      <c r="A324" t="inlineStr">
        <is>
          <t>washington</t>
        </is>
      </c>
      <c r="B324" t="n">
        <v>2005</v>
      </c>
      <c r="C324" t="inlineStr">
        <is>
          <t>aerosols</t>
        </is>
      </c>
      <c r="D324" t="n">
        <v>0.2081</v>
      </c>
      <c r="E324" t="n">
        <v>0.2081</v>
      </c>
      <c r="F324" t="n">
        <v>0.2081</v>
      </c>
      <c r="G324" t="n">
        <v>0.2081</v>
      </c>
      <c r="H324" t="n">
        <v>0.2081</v>
      </c>
      <c r="I324" t="n">
        <v>0.2081</v>
      </c>
      <c r="J324" t="n">
        <v>0.2081</v>
      </c>
      <c r="K324" t="n">
        <v>0.2081</v>
      </c>
      <c r="L324" t="n">
        <v>0.2081</v>
      </c>
    </row>
    <row r="325">
      <c r="A325" t="inlineStr">
        <is>
          <t>washington</t>
        </is>
      </c>
      <c r="B325" t="n">
        <v>2005</v>
      </c>
      <c r="C325" t="inlineStr">
        <is>
          <t>air_conditioning</t>
        </is>
      </c>
      <c r="D325" t="n">
        <v>0.0553</v>
      </c>
      <c r="E325" t="n">
        <v>0.0553</v>
      </c>
      <c r="F325" t="n">
        <v>0.0553</v>
      </c>
      <c r="G325" t="n">
        <v>0.0553</v>
      </c>
      <c r="H325" t="n">
        <v>0.0553</v>
      </c>
      <c r="I325" t="n">
        <v>0.0553</v>
      </c>
      <c r="J325" t="n">
        <v>0.0553</v>
      </c>
      <c r="K325" t="n">
        <v>0.0553</v>
      </c>
      <c r="L325" t="n">
        <v>0.0553</v>
      </c>
    </row>
    <row r="326">
      <c r="A326" t="inlineStr">
        <is>
          <t>washington</t>
        </is>
      </c>
      <c r="B326" t="n">
        <v>2005</v>
      </c>
      <c r="C326" t="inlineStr">
        <is>
          <t>other</t>
        </is>
      </c>
      <c r="D326" t="n">
        <v>0.0445</v>
      </c>
      <c r="E326" t="n">
        <v>0.0445</v>
      </c>
      <c r="F326" t="n">
        <v>0.0445</v>
      </c>
      <c r="G326" t="n">
        <v>0.0445</v>
      </c>
      <c r="H326" t="n">
        <v>0.0445</v>
      </c>
      <c r="I326" t="n">
        <v>0.0445</v>
      </c>
      <c r="J326" t="n">
        <v>0.0445</v>
      </c>
      <c r="K326" t="n">
        <v>0.0445</v>
      </c>
      <c r="L326" t="n">
        <v>0.0445</v>
      </c>
    </row>
    <row r="327">
      <c r="A327" t="inlineStr">
        <is>
          <t>washington</t>
        </is>
      </c>
      <c r="B327" t="n">
        <v>2005</v>
      </c>
      <c r="C327" t="inlineStr">
        <is>
          <t>refrigeration</t>
        </is>
      </c>
      <c r="D327" t="n">
        <v>0.2962</v>
      </c>
      <c r="E327" t="n">
        <v>0.2962</v>
      </c>
      <c r="F327" t="n">
        <v>0.2962</v>
      </c>
      <c r="G327" t="n">
        <v>0.2962</v>
      </c>
      <c r="H327" t="n">
        <v>0.2962</v>
      </c>
      <c r="I327" t="n">
        <v>0.2962</v>
      </c>
      <c r="J327" t="n">
        <v>0.2962</v>
      </c>
      <c r="K327" t="n">
        <v>0.2962</v>
      </c>
      <c r="L327" t="n">
        <v>0.2962</v>
      </c>
    </row>
    <row r="328">
      <c r="A328" t="inlineStr">
        <is>
          <t>washington</t>
        </is>
      </c>
      <c r="B328" t="n">
        <v>2005</v>
      </c>
      <c r="C328" t="inlineStr">
        <is>
          <t>mobile_r/ac</t>
        </is>
      </c>
      <c r="D328" t="n">
        <v>1.0209</v>
      </c>
      <c r="E328" t="n">
        <v>1.0209</v>
      </c>
      <c r="F328" t="n">
        <v>1.0209</v>
      </c>
      <c r="G328" t="n">
        <v>1.0209</v>
      </c>
      <c r="H328" t="n">
        <v>1.0209</v>
      </c>
      <c r="I328" t="n">
        <v>1.0209</v>
      </c>
      <c r="J328" t="n">
        <v>1.0209</v>
      </c>
      <c r="K328" t="n">
        <v>1.0209</v>
      </c>
      <c r="L328" t="n">
        <v>1.0209</v>
      </c>
    </row>
    <row r="329">
      <c r="A329" t="inlineStr">
        <is>
          <t>washington</t>
        </is>
      </c>
      <c r="B329" t="n">
        <v>2005</v>
      </c>
      <c r="C329" t="inlineStr">
        <is>
          <t>annual_total</t>
        </is>
      </c>
      <c r="D329" t="n">
        <v>1.6287</v>
      </c>
      <c r="E329" t="n">
        <v>1.6287</v>
      </c>
      <c r="F329" t="n">
        <v>1.6287</v>
      </c>
      <c r="G329" t="n">
        <v>1.6287</v>
      </c>
      <c r="H329" t="n">
        <v>1.6287</v>
      </c>
      <c r="I329" t="n">
        <v>1.6287</v>
      </c>
      <c r="J329" t="n">
        <v>1.6287</v>
      </c>
      <c r="K329" t="n">
        <v>1.6287</v>
      </c>
      <c r="L329" t="n">
        <v>1.6287</v>
      </c>
    </row>
    <row r="330">
      <c r="A330" t="inlineStr">
        <is>
          <t>washington</t>
        </is>
      </c>
      <c r="B330" t="n">
        <v>2005</v>
      </c>
      <c r="C330" t="inlineStr">
        <is>
          <t>foams</t>
        </is>
      </c>
      <c r="D330" t="n">
        <v>0.0037</v>
      </c>
      <c r="E330" t="n">
        <v>0.0037</v>
      </c>
      <c r="F330" t="n">
        <v>0.0037</v>
      </c>
      <c r="G330" t="n">
        <v>0.0037</v>
      </c>
      <c r="H330" t="n">
        <v>0.0037</v>
      </c>
      <c r="I330" t="n">
        <v>0.0037</v>
      </c>
      <c r="J330" t="n">
        <v>0.0037</v>
      </c>
      <c r="K330" t="n">
        <v>0.0037</v>
      </c>
      <c r="L330" t="n">
        <v>0.0037</v>
      </c>
    </row>
    <row r="331">
      <c r="A331" t="inlineStr">
        <is>
          <t>washington_dc</t>
        </is>
      </c>
      <c r="B331" t="n">
        <v>2005</v>
      </c>
      <c r="C331" t="inlineStr">
        <is>
          <t>refrigeration</t>
        </is>
      </c>
      <c r="D331" t="n">
        <v>0.0259</v>
      </c>
      <c r="E331" t="n">
        <v>0.0259</v>
      </c>
      <c r="F331" t="n">
        <v>0.0259</v>
      </c>
      <c r="G331" t="n">
        <v>0.0259</v>
      </c>
      <c r="H331" t="n">
        <v>0.0259</v>
      </c>
      <c r="I331" t="n">
        <v>0.0259</v>
      </c>
      <c r="J331" t="n">
        <v>0.0259</v>
      </c>
      <c r="K331" t="n">
        <v>0.0259</v>
      </c>
      <c r="L331" t="n">
        <v>0.0259</v>
      </c>
    </row>
    <row r="332">
      <c r="A332" t="inlineStr">
        <is>
          <t>washington_dc</t>
        </is>
      </c>
      <c r="B332" t="n">
        <v>2005</v>
      </c>
      <c r="C332" t="inlineStr">
        <is>
          <t>mobile_r/ac</t>
        </is>
      </c>
      <c r="D332" t="n">
        <v>0.07679999999999999</v>
      </c>
      <c r="E332" t="n">
        <v>0.07679999999999999</v>
      </c>
      <c r="F332" t="n">
        <v>0.07679999999999999</v>
      </c>
      <c r="G332" t="n">
        <v>0.07679999999999999</v>
      </c>
      <c r="H332" t="n">
        <v>0.07679999999999999</v>
      </c>
      <c r="I332" t="n">
        <v>0.07679999999999999</v>
      </c>
      <c r="J332" t="n">
        <v>0.07679999999999999</v>
      </c>
      <c r="K332" t="n">
        <v>0.07679999999999999</v>
      </c>
      <c r="L332" t="n">
        <v>0.07679999999999999</v>
      </c>
    </row>
    <row r="333">
      <c r="A333" t="inlineStr">
        <is>
          <t>washington_dc</t>
        </is>
      </c>
      <c r="B333" t="n">
        <v>2005</v>
      </c>
      <c r="C333" t="inlineStr">
        <is>
          <t>air_conditioning</t>
        </is>
      </c>
      <c r="D333" t="n">
        <v>0.0077</v>
      </c>
      <c r="E333" t="n">
        <v>0.0077</v>
      </c>
      <c r="F333" t="n">
        <v>0.0077</v>
      </c>
      <c r="G333" t="n">
        <v>0.0077</v>
      </c>
      <c r="H333" t="n">
        <v>0.0077</v>
      </c>
      <c r="I333" t="n">
        <v>0.0077</v>
      </c>
      <c r="J333" t="n">
        <v>0.0077</v>
      </c>
      <c r="K333" t="n">
        <v>0.0077</v>
      </c>
      <c r="L333" t="n">
        <v>0.0077</v>
      </c>
    </row>
    <row r="334">
      <c r="A334" t="inlineStr">
        <is>
          <t>washington_dc</t>
        </is>
      </c>
      <c r="B334" t="n">
        <v>2005</v>
      </c>
      <c r="C334" t="inlineStr">
        <is>
          <t>foams</t>
        </is>
      </c>
      <c r="D334" t="n">
        <v>0.0003</v>
      </c>
      <c r="E334" t="n">
        <v>0.0003</v>
      </c>
      <c r="F334" t="n">
        <v>0.0003</v>
      </c>
      <c r="G334" t="n">
        <v>0.0003</v>
      </c>
      <c r="H334" t="n">
        <v>0.0003</v>
      </c>
      <c r="I334" t="n">
        <v>0.0003</v>
      </c>
      <c r="J334" t="n">
        <v>0.0003</v>
      </c>
      <c r="K334" t="n">
        <v>0.0003</v>
      </c>
      <c r="L334" t="n">
        <v>0.0003</v>
      </c>
    </row>
    <row r="335">
      <c r="A335" t="inlineStr">
        <is>
          <t>washington_dc</t>
        </is>
      </c>
      <c r="B335" t="n">
        <v>2005</v>
      </c>
      <c r="C335" t="inlineStr">
        <is>
          <t>annual_total</t>
        </is>
      </c>
      <c r="D335" t="n">
        <v>0.1328</v>
      </c>
      <c r="E335" t="n">
        <v>0.1328</v>
      </c>
      <c r="F335" t="n">
        <v>0.1328</v>
      </c>
      <c r="G335" t="n">
        <v>0.1328</v>
      </c>
      <c r="H335" t="n">
        <v>0.1328</v>
      </c>
      <c r="I335" t="n">
        <v>0.1328</v>
      </c>
      <c r="J335" t="n">
        <v>0.1328</v>
      </c>
      <c r="K335" t="n">
        <v>0.1328</v>
      </c>
      <c r="L335" t="n">
        <v>0.1328</v>
      </c>
    </row>
    <row r="336">
      <c r="A336" t="inlineStr">
        <is>
          <t>washington_dc</t>
        </is>
      </c>
      <c r="B336" t="n">
        <v>2005</v>
      </c>
      <c r="C336" t="inlineStr">
        <is>
          <t>aerosols</t>
        </is>
      </c>
      <c r="D336" t="n">
        <v>0.0182</v>
      </c>
      <c r="E336" t="n">
        <v>0.0182</v>
      </c>
      <c r="F336" t="n">
        <v>0.0182</v>
      </c>
      <c r="G336" t="n">
        <v>0.0182</v>
      </c>
      <c r="H336" t="n">
        <v>0.0182</v>
      </c>
      <c r="I336" t="n">
        <v>0.0182</v>
      </c>
      <c r="J336" t="n">
        <v>0.0182</v>
      </c>
      <c r="K336" t="n">
        <v>0.0182</v>
      </c>
      <c r="L336" t="n">
        <v>0.0182</v>
      </c>
    </row>
    <row r="337">
      <c r="A337" t="inlineStr">
        <is>
          <t>washington_dc</t>
        </is>
      </c>
      <c r="B337" t="n">
        <v>2005</v>
      </c>
      <c r="C337" t="inlineStr">
        <is>
          <t>other</t>
        </is>
      </c>
      <c r="D337" t="n">
        <v>0.0039</v>
      </c>
      <c r="E337" t="n">
        <v>0.0039</v>
      </c>
      <c r="F337" t="n">
        <v>0.0039</v>
      </c>
      <c r="G337" t="n">
        <v>0.0039</v>
      </c>
      <c r="H337" t="n">
        <v>0.0039</v>
      </c>
      <c r="I337" t="n">
        <v>0.0039</v>
      </c>
      <c r="J337" t="n">
        <v>0.0039</v>
      </c>
      <c r="K337" t="n">
        <v>0.0039</v>
      </c>
      <c r="L337" t="n">
        <v>0.0039</v>
      </c>
    </row>
    <row r="338">
      <c r="A338" t="inlineStr">
        <is>
          <t>west_virginia</t>
        </is>
      </c>
      <c r="B338" t="n">
        <v>2005</v>
      </c>
      <c r="C338" t="inlineStr">
        <is>
          <t>other</t>
        </is>
      </c>
      <c r="D338" t="n">
        <v>0.0129</v>
      </c>
      <c r="E338" t="n">
        <v>0.0129</v>
      </c>
      <c r="F338" t="n">
        <v>0.0129</v>
      </c>
      <c r="G338" t="n">
        <v>0.0129</v>
      </c>
      <c r="H338" t="n">
        <v>0.0129</v>
      </c>
      <c r="I338" t="n">
        <v>0.0129</v>
      </c>
      <c r="J338" t="n">
        <v>0.0129</v>
      </c>
      <c r="K338" t="n">
        <v>0.0129</v>
      </c>
      <c r="L338" t="n">
        <v>0.0129</v>
      </c>
    </row>
    <row r="339">
      <c r="A339" t="inlineStr">
        <is>
          <t>west_virginia</t>
        </is>
      </c>
      <c r="B339" t="n">
        <v>2005</v>
      </c>
      <c r="C339" t="inlineStr">
        <is>
          <t>foams</t>
        </is>
      </c>
      <c r="D339" t="n">
        <v>0.0011</v>
      </c>
      <c r="E339" t="n">
        <v>0.0011</v>
      </c>
      <c r="F339" t="n">
        <v>0.0011</v>
      </c>
      <c r="G339" t="n">
        <v>0.0011</v>
      </c>
      <c r="H339" t="n">
        <v>0.0011</v>
      </c>
      <c r="I339" t="n">
        <v>0.0011</v>
      </c>
      <c r="J339" t="n">
        <v>0.0011</v>
      </c>
      <c r="K339" t="n">
        <v>0.0011</v>
      </c>
      <c r="L339" t="n">
        <v>0.0011</v>
      </c>
    </row>
    <row r="340">
      <c r="A340" t="inlineStr">
        <is>
          <t>west_virginia</t>
        </is>
      </c>
      <c r="B340" t="n">
        <v>2005</v>
      </c>
      <c r="C340" t="inlineStr">
        <is>
          <t>mobile_r/ac</t>
        </is>
      </c>
      <c r="D340" t="n">
        <v>0.3106</v>
      </c>
      <c r="E340" t="n">
        <v>0.3106</v>
      </c>
      <c r="F340" t="n">
        <v>0.3106</v>
      </c>
      <c r="G340" t="n">
        <v>0.3106</v>
      </c>
      <c r="H340" t="n">
        <v>0.3106</v>
      </c>
      <c r="I340" t="n">
        <v>0.3106</v>
      </c>
      <c r="J340" t="n">
        <v>0.3106</v>
      </c>
      <c r="K340" t="n">
        <v>0.3106</v>
      </c>
      <c r="L340" t="n">
        <v>0.3106</v>
      </c>
    </row>
    <row r="341">
      <c r="A341" t="inlineStr">
        <is>
          <t>west_virginia</t>
        </is>
      </c>
      <c r="B341" t="n">
        <v>2005</v>
      </c>
      <c r="C341" t="inlineStr">
        <is>
          <t>air_conditioning</t>
        </is>
      </c>
      <c r="D341" t="n">
        <v>0.0238</v>
      </c>
      <c r="E341" t="n">
        <v>0.0238</v>
      </c>
      <c r="F341" t="n">
        <v>0.0238</v>
      </c>
      <c r="G341" t="n">
        <v>0.0238</v>
      </c>
      <c r="H341" t="n">
        <v>0.0238</v>
      </c>
      <c r="I341" t="n">
        <v>0.0238</v>
      </c>
      <c r="J341" t="n">
        <v>0.0238</v>
      </c>
      <c r="K341" t="n">
        <v>0.0238</v>
      </c>
      <c r="L341" t="n">
        <v>0.0238</v>
      </c>
    </row>
    <row r="342">
      <c r="A342" t="inlineStr">
        <is>
          <t>west_virginia</t>
        </is>
      </c>
      <c r="B342" t="n">
        <v>2005</v>
      </c>
      <c r="C342" t="inlineStr">
        <is>
          <t>aerosols</t>
        </is>
      </c>
      <c r="D342" t="n">
        <v>0.0601</v>
      </c>
      <c r="E342" t="n">
        <v>0.0601</v>
      </c>
      <c r="F342" t="n">
        <v>0.0601</v>
      </c>
      <c r="G342" t="n">
        <v>0.0601</v>
      </c>
      <c r="H342" t="n">
        <v>0.0601</v>
      </c>
      <c r="I342" t="n">
        <v>0.0601</v>
      </c>
      <c r="J342" t="n">
        <v>0.0601</v>
      </c>
      <c r="K342" t="n">
        <v>0.0601</v>
      </c>
      <c r="L342" t="n">
        <v>0.0601</v>
      </c>
    </row>
    <row r="343">
      <c r="A343" t="inlineStr">
        <is>
          <t>west_virginia</t>
        </is>
      </c>
      <c r="B343" t="n">
        <v>2005</v>
      </c>
      <c r="C343" t="inlineStr">
        <is>
          <t>annual_total</t>
        </is>
      </c>
      <c r="D343" t="n">
        <v>0.494</v>
      </c>
      <c r="E343" t="n">
        <v>0.494</v>
      </c>
      <c r="F343" t="n">
        <v>0.494</v>
      </c>
      <c r="G343" t="n">
        <v>0.494</v>
      </c>
      <c r="H343" t="n">
        <v>0.494</v>
      </c>
      <c r="I343" t="n">
        <v>0.494</v>
      </c>
      <c r="J343" t="n">
        <v>0.494</v>
      </c>
      <c r="K343" t="n">
        <v>0.494</v>
      </c>
      <c r="L343" t="n">
        <v>0.494</v>
      </c>
    </row>
    <row r="344">
      <c r="A344" t="inlineStr">
        <is>
          <t>west_virginia</t>
        </is>
      </c>
      <c r="B344" t="n">
        <v>2005</v>
      </c>
      <c r="C344" t="inlineStr">
        <is>
          <t>refrigeration</t>
        </is>
      </c>
      <c r="D344" t="n">
        <v>0.08550000000000001</v>
      </c>
      <c r="E344" t="n">
        <v>0.08550000000000001</v>
      </c>
      <c r="F344" t="n">
        <v>0.08550000000000001</v>
      </c>
      <c r="G344" t="n">
        <v>0.08550000000000001</v>
      </c>
      <c r="H344" t="n">
        <v>0.08550000000000001</v>
      </c>
      <c r="I344" t="n">
        <v>0.08550000000000001</v>
      </c>
      <c r="J344" t="n">
        <v>0.08550000000000001</v>
      </c>
      <c r="K344" t="n">
        <v>0.08550000000000001</v>
      </c>
      <c r="L344" t="n">
        <v>0.08550000000000001</v>
      </c>
    </row>
    <row r="345">
      <c r="A345" t="inlineStr">
        <is>
          <t>wisconsin</t>
        </is>
      </c>
      <c r="B345" t="n">
        <v>2005</v>
      </c>
      <c r="C345" t="inlineStr">
        <is>
          <t>refrigeration</t>
        </is>
      </c>
      <c r="D345" t="n">
        <v>0.2612</v>
      </c>
      <c r="E345" t="n">
        <v>0.2612</v>
      </c>
      <c r="F345" t="n">
        <v>0.2612</v>
      </c>
      <c r="G345" t="n">
        <v>0.2612</v>
      </c>
      <c r="H345" t="n">
        <v>0.2612</v>
      </c>
      <c r="I345" t="n">
        <v>0.2612</v>
      </c>
      <c r="J345" t="n">
        <v>0.2612</v>
      </c>
      <c r="K345" t="n">
        <v>0.2612</v>
      </c>
      <c r="L345" t="n">
        <v>0.2612</v>
      </c>
    </row>
    <row r="346">
      <c r="A346" t="inlineStr">
        <is>
          <t>wisconsin</t>
        </is>
      </c>
      <c r="B346" t="n">
        <v>2005</v>
      </c>
      <c r="C346" t="inlineStr">
        <is>
          <t>foams</t>
        </is>
      </c>
      <c r="D346" t="n">
        <v>0.0033</v>
      </c>
      <c r="E346" t="n">
        <v>0.0033</v>
      </c>
      <c r="F346" t="n">
        <v>0.0033</v>
      </c>
      <c r="G346" t="n">
        <v>0.0033</v>
      </c>
      <c r="H346" t="n">
        <v>0.0033</v>
      </c>
      <c r="I346" t="n">
        <v>0.0033</v>
      </c>
      <c r="J346" t="n">
        <v>0.0033</v>
      </c>
      <c r="K346" t="n">
        <v>0.0033</v>
      </c>
      <c r="L346" t="n">
        <v>0.0033</v>
      </c>
    </row>
    <row r="347">
      <c r="A347" t="inlineStr">
        <is>
          <t>wisconsin</t>
        </is>
      </c>
      <c r="B347" t="n">
        <v>2005</v>
      </c>
      <c r="C347" t="inlineStr">
        <is>
          <t>other</t>
        </is>
      </c>
      <c r="D347" t="n">
        <v>0.0393</v>
      </c>
      <c r="E347" t="n">
        <v>0.0393</v>
      </c>
      <c r="F347" t="n">
        <v>0.0393</v>
      </c>
      <c r="G347" t="n">
        <v>0.0393</v>
      </c>
      <c r="H347" t="n">
        <v>0.0393</v>
      </c>
      <c r="I347" t="n">
        <v>0.0393</v>
      </c>
      <c r="J347" t="n">
        <v>0.0393</v>
      </c>
      <c r="K347" t="n">
        <v>0.0393</v>
      </c>
      <c r="L347" t="n">
        <v>0.0393</v>
      </c>
    </row>
    <row r="348">
      <c r="A348" t="inlineStr">
        <is>
          <t>wisconsin</t>
        </is>
      </c>
      <c r="B348" t="n">
        <v>2005</v>
      </c>
      <c r="C348" t="inlineStr">
        <is>
          <t>mobile_r/ac</t>
        </is>
      </c>
      <c r="D348" t="n">
        <v>0.9957</v>
      </c>
      <c r="E348" t="n">
        <v>0.9957</v>
      </c>
      <c r="F348" t="n">
        <v>0.9957</v>
      </c>
      <c r="G348" t="n">
        <v>0.9957</v>
      </c>
      <c r="H348" t="n">
        <v>0.9957</v>
      </c>
      <c r="I348" t="n">
        <v>0.9957</v>
      </c>
      <c r="J348" t="n">
        <v>0.9957</v>
      </c>
      <c r="K348" t="n">
        <v>0.9957</v>
      </c>
      <c r="L348" t="n">
        <v>0.9957</v>
      </c>
    </row>
    <row r="349">
      <c r="A349" t="inlineStr">
        <is>
          <t>wisconsin</t>
        </is>
      </c>
      <c r="B349" t="n">
        <v>2005</v>
      </c>
      <c r="C349" t="inlineStr">
        <is>
          <t>air_conditioning</t>
        </is>
      </c>
      <c r="D349" t="n">
        <v>0.06950000000000001</v>
      </c>
      <c r="E349" t="n">
        <v>0.06950000000000001</v>
      </c>
      <c r="F349" t="n">
        <v>0.06950000000000001</v>
      </c>
      <c r="G349" t="n">
        <v>0.06950000000000001</v>
      </c>
      <c r="H349" t="n">
        <v>0.06950000000000001</v>
      </c>
      <c r="I349" t="n">
        <v>0.06950000000000001</v>
      </c>
      <c r="J349" t="n">
        <v>0.06950000000000001</v>
      </c>
      <c r="K349" t="n">
        <v>0.06950000000000001</v>
      </c>
      <c r="L349" t="n">
        <v>0.06950000000000001</v>
      </c>
    </row>
    <row r="350">
      <c r="A350" t="inlineStr">
        <is>
          <t>wisconsin</t>
        </is>
      </c>
      <c r="B350" t="n">
        <v>2005</v>
      </c>
      <c r="C350" t="inlineStr">
        <is>
          <t>annual_total</t>
        </is>
      </c>
      <c r="D350" t="n">
        <v>1.5525</v>
      </c>
      <c r="E350" t="n">
        <v>1.5525</v>
      </c>
      <c r="F350" t="n">
        <v>1.5525</v>
      </c>
      <c r="G350" t="n">
        <v>1.5525</v>
      </c>
      <c r="H350" t="n">
        <v>1.5525</v>
      </c>
      <c r="I350" t="n">
        <v>1.5525</v>
      </c>
      <c r="J350" t="n">
        <v>1.5525</v>
      </c>
      <c r="K350" t="n">
        <v>1.5525</v>
      </c>
      <c r="L350" t="n">
        <v>1.5525</v>
      </c>
    </row>
    <row r="351">
      <c r="A351" t="inlineStr">
        <is>
          <t>wisconsin</t>
        </is>
      </c>
      <c r="B351" t="n">
        <v>2005</v>
      </c>
      <c r="C351" t="inlineStr">
        <is>
          <t>aerosols</t>
        </is>
      </c>
      <c r="D351" t="n">
        <v>0.1835</v>
      </c>
      <c r="E351" t="n">
        <v>0.1835</v>
      </c>
      <c r="F351" t="n">
        <v>0.1835</v>
      </c>
      <c r="G351" t="n">
        <v>0.1835</v>
      </c>
      <c r="H351" t="n">
        <v>0.1835</v>
      </c>
      <c r="I351" t="n">
        <v>0.1835</v>
      </c>
      <c r="J351" t="n">
        <v>0.1835</v>
      </c>
      <c r="K351" t="n">
        <v>0.1835</v>
      </c>
      <c r="L351" t="n">
        <v>0.1835</v>
      </c>
    </row>
    <row r="352">
      <c r="A352" t="inlineStr">
        <is>
          <t>wyoming</t>
        </is>
      </c>
      <c r="B352" t="n">
        <v>2005</v>
      </c>
      <c r="C352" t="inlineStr">
        <is>
          <t>mobile_r/ac</t>
        </is>
      </c>
      <c r="D352" t="n">
        <v>0.1476</v>
      </c>
      <c r="E352" t="n">
        <v>0.1476</v>
      </c>
      <c r="F352" t="n">
        <v>0.1476</v>
      </c>
      <c r="G352" t="n">
        <v>0.1476</v>
      </c>
      <c r="H352" t="n">
        <v>0.1476</v>
      </c>
      <c r="I352" t="n">
        <v>0.1476</v>
      </c>
      <c r="J352" t="n">
        <v>0.1476</v>
      </c>
      <c r="K352" t="n">
        <v>0.1476</v>
      </c>
      <c r="L352" t="n">
        <v>0.1476</v>
      </c>
    </row>
    <row r="353">
      <c r="A353" t="inlineStr">
        <is>
          <t>wyoming</t>
        </is>
      </c>
      <c r="B353" t="n">
        <v>2005</v>
      </c>
      <c r="C353" t="inlineStr">
        <is>
          <t>other</t>
        </is>
      </c>
      <c r="D353" t="n">
        <v>0.0036</v>
      </c>
      <c r="E353" t="n">
        <v>0.0036</v>
      </c>
      <c r="F353" t="n">
        <v>0.0036</v>
      </c>
      <c r="G353" t="n">
        <v>0.0036</v>
      </c>
      <c r="H353" t="n">
        <v>0.0036</v>
      </c>
      <c r="I353" t="n">
        <v>0.0036</v>
      </c>
      <c r="J353" t="n">
        <v>0.0036</v>
      </c>
      <c r="K353" t="n">
        <v>0.0036</v>
      </c>
      <c r="L353" t="n">
        <v>0.0036</v>
      </c>
    </row>
    <row r="354">
      <c r="A354" t="inlineStr">
        <is>
          <t>wyoming</t>
        </is>
      </c>
      <c r="B354" t="n">
        <v>2005</v>
      </c>
      <c r="C354" t="inlineStr">
        <is>
          <t>foams</t>
        </is>
      </c>
      <c r="D354" t="n">
        <v>0.0003</v>
      </c>
      <c r="E354" t="n">
        <v>0.0003</v>
      </c>
      <c r="F354" t="n">
        <v>0.0003</v>
      </c>
      <c r="G354" t="n">
        <v>0.0003</v>
      </c>
      <c r="H354" t="n">
        <v>0.0003</v>
      </c>
      <c r="I354" t="n">
        <v>0.0003</v>
      </c>
      <c r="J354" t="n">
        <v>0.0003</v>
      </c>
      <c r="K354" t="n">
        <v>0.0003</v>
      </c>
      <c r="L354" t="n">
        <v>0.0003</v>
      </c>
    </row>
    <row r="355">
      <c r="A355" t="inlineStr">
        <is>
          <t>wyoming</t>
        </is>
      </c>
      <c r="B355" t="n">
        <v>2005</v>
      </c>
      <c r="C355" t="inlineStr">
        <is>
          <t>refrigeration</t>
        </is>
      </c>
      <c r="D355" t="n">
        <v>0.0239</v>
      </c>
      <c r="E355" t="n">
        <v>0.0239</v>
      </c>
      <c r="F355" t="n">
        <v>0.0239</v>
      </c>
      <c r="G355" t="n">
        <v>0.0239</v>
      </c>
      <c r="H355" t="n">
        <v>0.0239</v>
      </c>
      <c r="I355" t="n">
        <v>0.0239</v>
      </c>
      <c r="J355" t="n">
        <v>0.0239</v>
      </c>
      <c r="K355" t="n">
        <v>0.0239</v>
      </c>
      <c r="L355" t="n">
        <v>0.0239</v>
      </c>
    </row>
    <row r="356">
      <c r="A356" t="inlineStr">
        <is>
          <t>wyoming</t>
        </is>
      </c>
      <c r="B356" t="n">
        <v>2005</v>
      </c>
      <c r="C356" t="inlineStr">
        <is>
          <t>air_conditioning</t>
        </is>
      </c>
      <c r="D356" t="n">
        <v>0.0056</v>
      </c>
      <c r="E356" t="n">
        <v>0.0056</v>
      </c>
      <c r="F356" t="n">
        <v>0.0056</v>
      </c>
      <c r="G356" t="n">
        <v>0.0056</v>
      </c>
      <c r="H356" t="n">
        <v>0.0056</v>
      </c>
      <c r="I356" t="n">
        <v>0.0056</v>
      </c>
      <c r="J356" t="n">
        <v>0.0056</v>
      </c>
      <c r="K356" t="n">
        <v>0.0056</v>
      </c>
      <c r="L356" t="n">
        <v>0.0056</v>
      </c>
    </row>
    <row r="357">
      <c r="A357" t="inlineStr">
        <is>
          <t>wyoming</t>
        </is>
      </c>
      <c r="B357" t="n">
        <v>2005</v>
      </c>
      <c r="C357" t="inlineStr">
        <is>
          <t>aerosols</t>
        </is>
      </c>
      <c r="D357" t="n">
        <v>0.0168</v>
      </c>
      <c r="E357" t="n">
        <v>0.0168</v>
      </c>
      <c r="F357" t="n">
        <v>0.0168</v>
      </c>
      <c r="G357" t="n">
        <v>0.0168</v>
      </c>
      <c r="H357" t="n">
        <v>0.0168</v>
      </c>
      <c r="I357" t="n">
        <v>0.0168</v>
      </c>
      <c r="J357" t="n">
        <v>0.0168</v>
      </c>
      <c r="K357" t="n">
        <v>0.0168</v>
      </c>
      <c r="L357" t="n">
        <v>0.0168</v>
      </c>
    </row>
    <row r="358">
      <c r="A358" t="inlineStr">
        <is>
          <t>wyoming</t>
        </is>
      </c>
      <c r="B358" t="n">
        <v>2005</v>
      </c>
      <c r="C358" t="inlineStr">
        <is>
          <t>annual_total</t>
        </is>
      </c>
      <c r="D358" t="n">
        <v>0.1976</v>
      </c>
      <c r="E358" t="n">
        <v>0.1976</v>
      </c>
      <c r="F358" t="n">
        <v>0.1976</v>
      </c>
      <c r="G358" t="n">
        <v>0.1976</v>
      </c>
      <c r="H358" t="n">
        <v>0.1976</v>
      </c>
      <c r="I358" t="n">
        <v>0.1976</v>
      </c>
      <c r="J358" t="n">
        <v>0.1976</v>
      </c>
      <c r="K358" t="n">
        <v>0.1976</v>
      </c>
      <c r="L358" t="n">
        <v>0.1976</v>
      </c>
    </row>
    <row r="359">
      <c r="A359" t="inlineStr">
        <is>
          <t>alabama</t>
        </is>
      </c>
      <c r="B359" t="n">
        <v>2006</v>
      </c>
      <c r="C359" t="inlineStr">
        <is>
          <t>air_conditioning</t>
        </is>
      </c>
      <c r="D359" t="n">
        <v>0.0746</v>
      </c>
      <c r="E359" t="n">
        <v>0.0746</v>
      </c>
      <c r="F359" t="n">
        <v>0.0746</v>
      </c>
      <c r="G359" t="n">
        <v>0.0746</v>
      </c>
      <c r="H359" t="n">
        <v>0.0746</v>
      </c>
      <c r="I359" t="n">
        <v>0.0746</v>
      </c>
      <c r="J359" t="n">
        <v>0.0746</v>
      </c>
      <c r="K359" t="n">
        <v>0.0746</v>
      </c>
      <c r="L359" t="n">
        <v>0.0746</v>
      </c>
    </row>
    <row r="360">
      <c r="A360" t="inlineStr">
        <is>
          <t>alabama</t>
        </is>
      </c>
      <c r="B360" t="n">
        <v>2006</v>
      </c>
      <c r="C360" t="inlineStr">
        <is>
          <t>foams</t>
        </is>
      </c>
      <c r="D360" t="n">
        <v>0.003</v>
      </c>
      <c r="E360" t="n">
        <v>0.003</v>
      </c>
      <c r="F360" t="n">
        <v>0.003</v>
      </c>
      <c r="G360" t="n">
        <v>0.003</v>
      </c>
      <c r="H360" t="n">
        <v>0.003</v>
      </c>
      <c r="I360" t="n">
        <v>0.003</v>
      </c>
      <c r="J360" t="n">
        <v>0.003</v>
      </c>
      <c r="K360" t="n">
        <v>0.003</v>
      </c>
      <c r="L360" t="n">
        <v>0.003</v>
      </c>
    </row>
    <row r="361">
      <c r="A361" t="inlineStr">
        <is>
          <t>alabama</t>
        </is>
      </c>
      <c r="B361" t="n">
        <v>2006</v>
      </c>
      <c r="C361" t="inlineStr">
        <is>
          <t>refrigeration</t>
        </is>
      </c>
      <c r="D361" t="n">
        <v>0.2449</v>
      </c>
      <c r="E361" t="n">
        <v>0.2449</v>
      </c>
      <c r="F361" t="n">
        <v>0.2449</v>
      </c>
      <c r="G361" t="n">
        <v>0.2449</v>
      </c>
      <c r="H361" t="n">
        <v>0.2449</v>
      </c>
      <c r="I361" t="n">
        <v>0.2449</v>
      </c>
      <c r="J361" t="n">
        <v>0.2449</v>
      </c>
      <c r="K361" t="n">
        <v>0.2449</v>
      </c>
      <c r="L361" t="n">
        <v>0.2449</v>
      </c>
    </row>
    <row r="362">
      <c r="A362" t="inlineStr">
        <is>
          <t>alabama</t>
        </is>
      </c>
      <c r="B362" t="n">
        <v>2006</v>
      </c>
      <c r="C362" t="inlineStr">
        <is>
          <t>mobile_r/ac</t>
        </is>
      </c>
      <c r="D362" t="n">
        <v>1.1609</v>
      </c>
      <c r="E362" t="n">
        <v>1.1609</v>
      </c>
      <c r="F362" t="n">
        <v>1.1609</v>
      </c>
      <c r="G362" t="n">
        <v>1.1609</v>
      </c>
      <c r="H362" t="n">
        <v>1.1609</v>
      </c>
      <c r="I362" t="n">
        <v>1.1609</v>
      </c>
      <c r="J362" t="n">
        <v>1.1609</v>
      </c>
      <c r="K362" t="n">
        <v>1.1609</v>
      </c>
      <c r="L362" t="n">
        <v>1.1609</v>
      </c>
    </row>
    <row r="363">
      <c r="A363" t="inlineStr">
        <is>
          <t>alabama</t>
        </is>
      </c>
      <c r="B363" t="n">
        <v>2006</v>
      </c>
      <c r="C363" t="inlineStr">
        <is>
          <t>other</t>
        </is>
      </c>
      <c r="D363" t="n">
        <v>0.0358</v>
      </c>
      <c r="E363" t="n">
        <v>0.0358</v>
      </c>
      <c r="F363" t="n">
        <v>0.0358</v>
      </c>
      <c r="G363" t="n">
        <v>0.0358</v>
      </c>
      <c r="H363" t="n">
        <v>0.0358</v>
      </c>
      <c r="I363" t="n">
        <v>0.0358</v>
      </c>
      <c r="J363" t="n">
        <v>0.0358</v>
      </c>
      <c r="K363" t="n">
        <v>0.0358</v>
      </c>
      <c r="L363" t="n">
        <v>0.0358</v>
      </c>
    </row>
    <row r="364">
      <c r="A364" t="inlineStr">
        <is>
          <t>alabama</t>
        </is>
      </c>
      <c r="B364" t="n">
        <v>2006</v>
      </c>
      <c r="C364" t="inlineStr">
        <is>
          <t>aerosols</t>
        </is>
      </c>
      <c r="D364" t="n">
        <v>0.1493</v>
      </c>
      <c r="E364" t="n">
        <v>0.1493</v>
      </c>
      <c r="F364" t="n">
        <v>0.1493</v>
      </c>
      <c r="G364" t="n">
        <v>0.1493</v>
      </c>
      <c r="H364" t="n">
        <v>0.1493</v>
      </c>
      <c r="I364" t="n">
        <v>0.1493</v>
      </c>
      <c r="J364" t="n">
        <v>0.1493</v>
      </c>
      <c r="K364" t="n">
        <v>0.1493</v>
      </c>
      <c r="L364" t="n">
        <v>0.1493</v>
      </c>
    </row>
    <row r="365">
      <c r="A365" t="inlineStr">
        <is>
          <t>alabama</t>
        </is>
      </c>
      <c r="B365" t="n">
        <v>2006</v>
      </c>
      <c r="C365" t="inlineStr">
        <is>
          <t>annual_total</t>
        </is>
      </c>
      <c r="D365" t="n">
        <v>1.6685</v>
      </c>
      <c r="E365" t="n">
        <v>1.6685</v>
      </c>
      <c r="F365" t="n">
        <v>1.6685</v>
      </c>
      <c r="G365" t="n">
        <v>1.6685</v>
      </c>
      <c r="H365" t="n">
        <v>1.6685</v>
      </c>
      <c r="I365" t="n">
        <v>1.6685</v>
      </c>
      <c r="J365" t="n">
        <v>1.6685</v>
      </c>
      <c r="K365" t="n">
        <v>1.6685</v>
      </c>
      <c r="L365" t="n">
        <v>1.6685</v>
      </c>
    </row>
    <row r="366">
      <c r="A366" t="inlineStr">
        <is>
          <t>alaska</t>
        </is>
      </c>
      <c r="B366" t="n">
        <v>2006</v>
      </c>
      <c r="C366" t="inlineStr">
        <is>
          <t>aerosols</t>
        </is>
      </c>
      <c r="D366" t="n">
        <v>0.0219</v>
      </c>
      <c r="E366" t="n">
        <v>0.0219</v>
      </c>
      <c r="F366" t="n">
        <v>0.0219</v>
      </c>
      <c r="G366" t="n">
        <v>0.0219</v>
      </c>
      <c r="H366" t="n">
        <v>0.0219</v>
      </c>
      <c r="I366" t="n">
        <v>0.0219</v>
      </c>
      <c r="J366" t="n">
        <v>0.0219</v>
      </c>
      <c r="K366" t="n">
        <v>0.0219</v>
      </c>
      <c r="L366" t="n">
        <v>0.0219</v>
      </c>
    </row>
    <row r="367">
      <c r="A367" t="inlineStr">
        <is>
          <t>alaska</t>
        </is>
      </c>
      <c r="B367" t="n">
        <v>2006</v>
      </c>
      <c r="C367" t="inlineStr">
        <is>
          <t>air_conditioning</t>
        </is>
      </c>
      <c r="D367" t="n">
        <v>0.008800000000000001</v>
      </c>
      <c r="E367" t="n">
        <v>0.008800000000000001</v>
      </c>
      <c r="F367" t="n">
        <v>0.008800000000000001</v>
      </c>
      <c r="G367" t="n">
        <v>0.008800000000000001</v>
      </c>
      <c r="H367" t="n">
        <v>0.008800000000000001</v>
      </c>
      <c r="I367" t="n">
        <v>0.008800000000000001</v>
      </c>
      <c r="J367" t="n">
        <v>0.008800000000000001</v>
      </c>
      <c r="K367" t="n">
        <v>0.008800000000000001</v>
      </c>
      <c r="L367" t="n">
        <v>0.008800000000000001</v>
      </c>
    </row>
    <row r="368">
      <c r="A368" t="inlineStr">
        <is>
          <t>alaska</t>
        </is>
      </c>
      <c r="B368" t="n">
        <v>2006</v>
      </c>
      <c r="C368" t="inlineStr">
        <is>
          <t>other</t>
        </is>
      </c>
      <c r="D368" t="n">
        <v>0.0053</v>
      </c>
      <c r="E368" t="n">
        <v>0.0053</v>
      </c>
      <c r="F368" t="n">
        <v>0.0053</v>
      </c>
      <c r="G368" t="n">
        <v>0.0053</v>
      </c>
      <c r="H368" t="n">
        <v>0.0053</v>
      </c>
      <c r="I368" t="n">
        <v>0.0053</v>
      </c>
      <c r="J368" t="n">
        <v>0.0053</v>
      </c>
      <c r="K368" t="n">
        <v>0.0053</v>
      </c>
      <c r="L368" t="n">
        <v>0.0053</v>
      </c>
    </row>
    <row r="369">
      <c r="A369" t="inlineStr">
        <is>
          <t>alaska</t>
        </is>
      </c>
      <c r="B369" t="n">
        <v>2006</v>
      </c>
      <c r="C369" t="inlineStr">
        <is>
          <t>annual_total</t>
        </is>
      </c>
      <c r="D369" t="n">
        <v>0.1697</v>
      </c>
      <c r="E369" t="n">
        <v>0.1697</v>
      </c>
      <c r="F369" t="n">
        <v>0.1697</v>
      </c>
      <c r="G369" t="n">
        <v>0.1697</v>
      </c>
      <c r="H369" t="n">
        <v>0.1697</v>
      </c>
      <c r="I369" t="n">
        <v>0.1697</v>
      </c>
      <c r="J369" t="n">
        <v>0.1697</v>
      </c>
      <c r="K369" t="n">
        <v>0.1697</v>
      </c>
      <c r="L369" t="n">
        <v>0.1697</v>
      </c>
    </row>
    <row r="370">
      <c r="A370" t="inlineStr">
        <is>
          <t>alaska</t>
        </is>
      </c>
      <c r="B370" t="n">
        <v>2006</v>
      </c>
      <c r="C370" t="inlineStr">
        <is>
          <t>foams</t>
        </is>
      </c>
      <c r="D370" t="n">
        <v>0.0004</v>
      </c>
      <c r="E370" t="n">
        <v>0.0004</v>
      </c>
      <c r="F370" t="n">
        <v>0.0004</v>
      </c>
      <c r="G370" t="n">
        <v>0.0004</v>
      </c>
      <c r="H370" t="n">
        <v>0.0004</v>
      </c>
      <c r="I370" t="n">
        <v>0.0004</v>
      </c>
      <c r="J370" t="n">
        <v>0.0004</v>
      </c>
      <c r="K370" t="n">
        <v>0.0004</v>
      </c>
      <c r="L370" t="n">
        <v>0.0004</v>
      </c>
    </row>
    <row r="371">
      <c r="A371" t="inlineStr">
        <is>
          <t>alaska</t>
        </is>
      </c>
      <c r="B371" t="n">
        <v>2006</v>
      </c>
      <c r="C371" t="inlineStr">
        <is>
          <t>mobile_r/ac</t>
        </is>
      </c>
      <c r="D371" t="n">
        <v>0.0973</v>
      </c>
      <c r="E371" t="n">
        <v>0.0973</v>
      </c>
      <c r="F371" t="n">
        <v>0.0973</v>
      </c>
      <c r="G371" t="n">
        <v>0.0973</v>
      </c>
      <c r="H371" t="n">
        <v>0.0973</v>
      </c>
      <c r="I371" t="n">
        <v>0.0973</v>
      </c>
      <c r="J371" t="n">
        <v>0.0973</v>
      </c>
      <c r="K371" t="n">
        <v>0.0973</v>
      </c>
      <c r="L371" t="n">
        <v>0.0973</v>
      </c>
    </row>
    <row r="372">
      <c r="A372" t="inlineStr">
        <is>
          <t>alaska</t>
        </is>
      </c>
      <c r="B372" t="n">
        <v>2006</v>
      </c>
      <c r="C372" t="inlineStr">
        <is>
          <t>refrigeration</t>
        </is>
      </c>
      <c r="D372" t="n">
        <v>0.036</v>
      </c>
      <c r="E372" t="n">
        <v>0.036</v>
      </c>
      <c r="F372" t="n">
        <v>0.036</v>
      </c>
      <c r="G372" t="n">
        <v>0.036</v>
      </c>
      <c r="H372" t="n">
        <v>0.036</v>
      </c>
      <c r="I372" t="n">
        <v>0.036</v>
      </c>
      <c r="J372" t="n">
        <v>0.036</v>
      </c>
      <c r="K372" t="n">
        <v>0.036</v>
      </c>
      <c r="L372" t="n">
        <v>0.036</v>
      </c>
    </row>
    <row r="373">
      <c r="A373" t="inlineStr">
        <is>
          <t>arizona</t>
        </is>
      </c>
      <c r="B373" t="n">
        <v>2006</v>
      </c>
      <c r="C373" t="inlineStr">
        <is>
          <t>refrigeration</t>
        </is>
      </c>
      <c r="D373" t="n">
        <v>0.3244</v>
      </c>
      <c r="E373" t="n">
        <v>0.3244</v>
      </c>
      <c r="F373" t="n">
        <v>0.3244</v>
      </c>
      <c r="G373" t="n">
        <v>0.3244</v>
      </c>
      <c r="H373" t="n">
        <v>0.3244</v>
      </c>
      <c r="I373" t="n">
        <v>0.3244</v>
      </c>
      <c r="J373" t="n">
        <v>0.3244</v>
      </c>
      <c r="K373" t="n">
        <v>0.3244</v>
      </c>
      <c r="L373" t="n">
        <v>0.3244</v>
      </c>
    </row>
    <row r="374">
      <c r="A374" t="inlineStr">
        <is>
          <t>arizona</t>
        </is>
      </c>
      <c r="B374" t="n">
        <v>2006</v>
      </c>
      <c r="C374" t="inlineStr">
        <is>
          <t>annual_total</t>
        </is>
      </c>
      <c r="D374" t="n">
        <v>1.7784</v>
      </c>
      <c r="E374" t="n">
        <v>1.7784</v>
      </c>
      <c r="F374" t="n">
        <v>1.7784</v>
      </c>
      <c r="G374" t="n">
        <v>1.7784</v>
      </c>
      <c r="H374" t="n">
        <v>1.7784</v>
      </c>
      <c r="I374" t="n">
        <v>1.7784</v>
      </c>
      <c r="J374" t="n">
        <v>1.7784</v>
      </c>
      <c r="K374" t="n">
        <v>1.7784</v>
      </c>
      <c r="L374" t="n">
        <v>1.7784</v>
      </c>
    </row>
    <row r="375">
      <c r="A375" t="inlineStr">
        <is>
          <t>arizona</t>
        </is>
      </c>
      <c r="B375" t="n">
        <v>2006</v>
      </c>
      <c r="C375" t="inlineStr">
        <is>
          <t>mobile_r/ac</t>
        </is>
      </c>
      <c r="D375" t="n">
        <v>1.1266</v>
      </c>
      <c r="E375" t="n">
        <v>1.1266</v>
      </c>
      <c r="F375" t="n">
        <v>1.1266</v>
      </c>
      <c r="G375" t="n">
        <v>1.1266</v>
      </c>
      <c r="H375" t="n">
        <v>1.1266</v>
      </c>
      <c r="I375" t="n">
        <v>1.1266</v>
      </c>
      <c r="J375" t="n">
        <v>1.1266</v>
      </c>
      <c r="K375" t="n">
        <v>1.1266</v>
      </c>
      <c r="L375" t="n">
        <v>1.1266</v>
      </c>
    </row>
    <row r="376">
      <c r="A376" t="inlineStr">
        <is>
          <t>arizona</t>
        </is>
      </c>
      <c r="B376" t="n">
        <v>2006</v>
      </c>
      <c r="C376" t="inlineStr">
        <is>
          <t>air_conditioning</t>
        </is>
      </c>
      <c r="D376" t="n">
        <v>0.07820000000000001</v>
      </c>
      <c r="E376" t="n">
        <v>0.07820000000000001</v>
      </c>
      <c r="F376" t="n">
        <v>0.07820000000000001</v>
      </c>
      <c r="G376" t="n">
        <v>0.07820000000000001</v>
      </c>
      <c r="H376" t="n">
        <v>0.07820000000000001</v>
      </c>
      <c r="I376" t="n">
        <v>0.07820000000000001</v>
      </c>
      <c r="J376" t="n">
        <v>0.07820000000000001</v>
      </c>
      <c r="K376" t="n">
        <v>0.07820000000000001</v>
      </c>
      <c r="L376" t="n">
        <v>0.07820000000000001</v>
      </c>
    </row>
    <row r="377">
      <c r="A377" t="inlineStr">
        <is>
          <t>arizona</t>
        </is>
      </c>
      <c r="B377" t="n">
        <v>2006</v>
      </c>
      <c r="C377" t="inlineStr">
        <is>
          <t>foams</t>
        </is>
      </c>
      <c r="D377" t="n">
        <v>0.004</v>
      </c>
      <c r="E377" t="n">
        <v>0.004</v>
      </c>
      <c r="F377" t="n">
        <v>0.004</v>
      </c>
      <c r="G377" t="n">
        <v>0.004</v>
      </c>
      <c r="H377" t="n">
        <v>0.004</v>
      </c>
      <c r="I377" t="n">
        <v>0.004</v>
      </c>
      <c r="J377" t="n">
        <v>0.004</v>
      </c>
      <c r="K377" t="n">
        <v>0.004</v>
      </c>
      <c r="L377" t="n">
        <v>0.004</v>
      </c>
    </row>
    <row r="378">
      <c r="A378" t="inlineStr">
        <is>
          <t>arizona</t>
        </is>
      </c>
      <c r="B378" t="n">
        <v>2006</v>
      </c>
      <c r="C378" t="inlineStr">
        <is>
          <t>other</t>
        </is>
      </c>
      <c r="D378" t="n">
        <v>0.0474</v>
      </c>
      <c r="E378" t="n">
        <v>0.0474</v>
      </c>
      <c r="F378" t="n">
        <v>0.0474</v>
      </c>
      <c r="G378" t="n">
        <v>0.0474</v>
      </c>
      <c r="H378" t="n">
        <v>0.0474</v>
      </c>
      <c r="I378" t="n">
        <v>0.0474</v>
      </c>
      <c r="J378" t="n">
        <v>0.0474</v>
      </c>
      <c r="K378" t="n">
        <v>0.0474</v>
      </c>
      <c r="L378" t="n">
        <v>0.0474</v>
      </c>
    </row>
    <row r="379">
      <c r="A379" t="inlineStr">
        <is>
          <t>arizona</t>
        </is>
      </c>
      <c r="B379" t="n">
        <v>2006</v>
      </c>
      <c r="C379" t="inlineStr">
        <is>
          <t>aerosols</t>
        </is>
      </c>
      <c r="D379" t="n">
        <v>0.1977</v>
      </c>
      <c r="E379" t="n">
        <v>0.1977</v>
      </c>
      <c r="F379" t="n">
        <v>0.1977</v>
      </c>
      <c r="G379" t="n">
        <v>0.1977</v>
      </c>
      <c r="H379" t="n">
        <v>0.1977</v>
      </c>
      <c r="I379" t="n">
        <v>0.1977</v>
      </c>
      <c r="J379" t="n">
        <v>0.1977</v>
      </c>
      <c r="K379" t="n">
        <v>0.1977</v>
      </c>
      <c r="L379" t="n">
        <v>0.1977</v>
      </c>
    </row>
    <row r="380">
      <c r="A380" t="inlineStr">
        <is>
          <t>arkansas</t>
        </is>
      </c>
      <c r="B380" t="n">
        <v>2006</v>
      </c>
      <c r="C380" t="inlineStr">
        <is>
          <t>annual_total</t>
        </is>
      </c>
      <c r="D380" t="n">
        <v>0.9116</v>
      </c>
      <c r="E380" t="n">
        <v>0.9116</v>
      </c>
      <c r="F380" t="n">
        <v>0.9116</v>
      </c>
      <c r="G380" t="n">
        <v>0.9116</v>
      </c>
      <c r="H380" t="n">
        <v>0.9116</v>
      </c>
      <c r="I380" t="n">
        <v>0.9116</v>
      </c>
      <c r="J380" t="n">
        <v>0.9116</v>
      </c>
      <c r="K380" t="n">
        <v>0.9116</v>
      </c>
      <c r="L380" t="n">
        <v>0.9116</v>
      </c>
    </row>
    <row r="381">
      <c r="A381" t="inlineStr">
        <is>
          <t>arkansas</t>
        </is>
      </c>
      <c r="B381" t="n">
        <v>2006</v>
      </c>
      <c r="C381" t="inlineStr">
        <is>
          <t>refrigeration</t>
        </is>
      </c>
      <c r="D381" t="n">
        <v>0.1508</v>
      </c>
      <c r="E381" t="n">
        <v>0.1508</v>
      </c>
      <c r="F381" t="n">
        <v>0.1508</v>
      </c>
      <c r="G381" t="n">
        <v>0.1508</v>
      </c>
      <c r="H381" t="n">
        <v>0.1508</v>
      </c>
      <c r="I381" t="n">
        <v>0.1508</v>
      </c>
      <c r="J381" t="n">
        <v>0.1508</v>
      </c>
      <c r="K381" t="n">
        <v>0.1508</v>
      </c>
      <c r="L381" t="n">
        <v>0.1508</v>
      </c>
    </row>
    <row r="382">
      <c r="A382" t="inlineStr">
        <is>
          <t>arkansas</t>
        </is>
      </c>
      <c r="B382" t="n">
        <v>2006</v>
      </c>
      <c r="C382" t="inlineStr">
        <is>
          <t>aerosols</t>
        </is>
      </c>
      <c r="D382" t="n">
        <v>0.0919</v>
      </c>
      <c r="E382" t="n">
        <v>0.0919</v>
      </c>
      <c r="F382" t="n">
        <v>0.0919</v>
      </c>
      <c r="G382" t="n">
        <v>0.0919</v>
      </c>
      <c r="H382" t="n">
        <v>0.0919</v>
      </c>
      <c r="I382" t="n">
        <v>0.0919</v>
      </c>
      <c r="J382" t="n">
        <v>0.0919</v>
      </c>
      <c r="K382" t="n">
        <v>0.0919</v>
      </c>
      <c r="L382" t="n">
        <v>0.0919</v>
      </c>
    </row>
    <row r="383">
      <c r="A383" t="inlineStr">
        <is>
          <t>arkansas</t>
        </is>
      </c>
      <c r="B383" t="n">
        <v>2006</v>
      </c>
      <c r="C383" t="inlineStr">
        <is>
          <t>mobile_r/ac</t>
        </is>
      </c>
      <c r="D383" t="n">
        <v>0.5997</v>
      </c>
      <c r="E383" t="n">
        <v>0.5997</v>
      </c>
      <c r="F383" t="n">
        <v>0.5997</v>
      </c>
      <c r="G383" t="n">
        <v>0.5997</v>
      </c>
      <c r="H383" t="n">
        <v>0.5997</v>
      </c>
      <c r="I383" t="n">
        <v>0.5997</v>
      </c>
      <c r="J383" t="n">
        <v>0.5997</v>
      </c>
      <c r="K383" t="n">
        <v>0.5997</v>
      </c>
      <c r="L383" t="n">
        <v>0.5997</v>
      </c>
    </row>
    <row r="384">
      <c r="A384" t="inlineStr">
        <is>
          <t>arkansas</t>
        </is>
      </c>
      <c r="B384" t="n">
        <v>2006</v>
      </c>
      <c r="C384" t="inlineStr">
        <is>
          <t>air_conditioning</t>
        </is>
      </c>
      <c r="D384" t="n">
        <v>0.0453</v>
      </c>
      <c r="E384" t="n">
        <v>0.0453</v>
      </c>
      <c r="F384" t="n">
        <v>0.0453</v>
      </c>
      <c r="G384" t="n">
        <v>0.0453</v>
      </c>
      <c r="H384" t="n">
        <v>0.0453</v>
      </c>
      <c r="I384" t="n">
        <v>0.0453</v>
      </c>
      <c r="J384" t="n">
        <v>0.0453</v>
      </c>
      <c r="K384" t="n">
        <v>0.0453</v>
      </c>
      <c r="L384" t="n">
        <v>0.0453</v>
      </c>
    </row>
    <row r="385">
      <c r="A385" t="inlineStr">
        <is>
          <t>arkansas</t>
        </is>
      </c>
      <c r="B385" t="n">
        <v>2006</v>
      </c>
      <c r="C385" t="inlineStr">
        <is>
          <t>foams</t>
        </is>
      </c>
      <c r="D385" t="n">
        <v>0.0019</v>
      </c>
      <c r="E385" t="n">
        <v>0.0019</v>
      </c>
      <c r="F385" t="n">
        <v>0.0019</v>
      </c>
      <c r="G385" t="n">
        <v>0.0019</v>
      </c>
      <c r="H385" t="n">
        <v>0.0019</v>
      </c>
      <c r="I385" t="n">
        <v>0.0019</v>
      </c>
      <c r="J385" t="n">
        <v>0.0019</v>
      </c>
      <c r="K385" t="n">
        <v>0.0019</v>
      </c>
      <c r="L385" t="n">
        <v>0.0019</v>
      </c>
    </row>
    <row r="386">
      <c r="A386" t="inlineStr">
        <is>
          <t>arkansas</t>
        </is>
      </c>
      <c r="B386" t="n">
        <v>2006</v>
      </c>
      <c r="C386" t="inlineStr">
        <is>
          <t>other</t>
        </is>
      </c>
      <c r="D386" t="n">
        <v>0.022</v>
      </c>
      <c r="E386" t="n">
        <v>0.022</v>
      </c>
      <c r="F386" t="n">
        <v>0.022</v>
      </c>
      <c r="G386" t="n">
        <v>0.022</v>
      </c>
      <c r="H386" t="n">
        <v>0.022</v>
      </c>
      <c r="I386" t="n">
        <v>0.022</v>
      </c>
      <c r="J386" t="n">
        <v>0.022</v>
      </c>
      <c r="K386" t="n">
        <v>0.022</v>
      </c>
      <c r="L386" t="n">
        <v>0.022</v>
      </c>
    </row>
    <row r="387">
      <c r="A387" t="inlineStr">
        <is>
          <t>california</t>
        </is>
      </c>
      <c r="B387" t="n">
        <v>2006</v>
      </c>
      <c r="C387" t="inlineStr">
        <is>
          <t>foams</t>
        </is>
      </c>
      <c r="D387" t="n">
        <v>0.0243</v>
      </c>
      <c r="E387" t="n">
        <v>0.0243</v>
      </c>
      <c r="F387" t="n">
        <v>0.0243</v>
      </c>
      <c r="G387" t="n">
        <v>0.0243</v>
      </c>
      <c r="H387" t="n">
        <v>0.0243</v>
      </c>
      <c r="I387" t="n">
        <v>0.0243</v>
      </c>
      <c r="J387" t="n">
        <v>0.0243</v>
      </c>
      <c r="K387" t="n">
        <v>0.0243</v>
      </c>
      <c r="L387" t="n">
        <v>0.0243</v>
      </c>
    </row>
    <row r="388">
      <c r="A388" t="inlineStr">
        <is>
          <t>california</t>
        </is>
      </c>
      <c r="B388" t="n">
        <v>2006</v>
      </c>
      <c r="C388" t="inlineStr">
        <is>
          <t>other</t>
        </is>
      </c>
      <c r="D388" t="n">
        <v>0.2873</v>
      </c>
      <c r="E388" t="n">
        <v>0.2873</v>
      </c>
      <c r="F388" t="n">
        <v>0.2873</v>
      </c>
      <c r="G388" t="n">
        <v>0.2873</v>
      </c>
      <c r="H388" t="n">
        <v>0.2873</v>
      </c>
      <c r="I388" t="n">
        <v>0.2873</v>
      </c>
      <c r="J388" t="n">
        <v>0.2873</v>
      </c>
      <c r="K388" t="n">
        <v>0.2873</v>
      </c>
      <c r="L388" t="n">
        <v>0.2873</v>
      </c>
    </row>
    <row r="389">
      <c r="A389" t="inlineStr">
        <is>
          <t>california</t>
        </is>
      </c>
      <c r="B389" t="n">
        <v>2006</v>
      </c>
      <c r="C389" t="inlineStr">
        <is>
          <t>air_conditioning</t>
        </is>
      </c>
      <c r="D389" t="n">
        <v>0.4507</v>
      </c>
      <c r="E389" t="n">
        <v>0.4507</v>
      </c>
      <c r="F389" t="n">
        <v>0.4507</v>
      </c>
      <c r="G389" t="n">
        <v>0.4507</v>
      </c>
      <c r="H389" t="n">
        <v>0.4507</v>
      </c>
      <c r="I389" t="n">
        <v>0.4507</v>
      </c>
      <c r="J389" t="n">
        <v>0.4507</v>
      </c>
      <c r="K389" t="n">
        <v>0.4507</v>
      </c>
      <c r="L389" t="n">
        <v>0.4507</v>
      </c>
    </row>
    <row r="390">
      <c r="A390" t="inlineStr">
        <is>
          <t>california</t>
        </is>
      </c>
      <c r="B390" t="n">
        <v>2006</v>
      </c>
      <c r="C390" t="inlineStr">
        <is>
          <t>aerosols</t>
        </is>
      </c>
      <c r="D390" t="n">
        <v>1.198</v>
      </c>
      <c r="E390" t="n">
        <v>1.198</v>
      </c>
      <c r="F390" t="n">
        <v>1.198</v>
      </c>
      <c r="G390" t="n">
        <v>1.198</v>
      </c>
      <c r="H390" t="n">
        <v>1.198</v>
      </c>
      <c r="I390" t="n">
        <v>1.198</v>
      </c>
      <c r="J390" t="n">
        <v>1.198</v>
      </c>
      <c r="K390" t="n">
        <v>1.198</v>
      </c>
      <c r="L390" t="n">
        <v>1.198</v>
      </c>
    </row>
    <row r="391">
      <c r="A391" t="inlineStr">
        <is>
          <t>california</t>
        </is>
      </c>
      <c r="B391" t="n">
        <v>2006</v>
      </c>
      <c r="C391" t="inlineStr">
        <is>
          <t>annual_total</t>
        </is>
      </c>
      <c r="D391" t="n">
        <v>9.1844</v>
      </c>
      <c r="E391" t="n">
        <v>9.1844</v>
      </c>
      <c r="F391" t="n">
        <v>9.1844</v>
      </c>
      <c r="G391" t="n">
        <v>9.1844</v>
      </c>
      <c r="H391" t="n">
        <v>9.1844</v>
      </c>
      <c r="I391" t="n">
        <v>9.1844</v>
      </c>
      <c r="J391" t="n">
        <v>9.1844</v>
      </c>
      <c r="K391" t="n">
        <v>9.1844</v>
      </c>
      <c r="L391" t="n">
        <v>9.1844</v>
      </c>
    </row>
    <row r="392">
      <c r="A392" t="inlineStr">
        <is>
          <t>california</t>
        </is>
      </c>
      <c r="B392" t="n">
        <v>2006</v>
      </c>
      <c r="C392" t="inlineStr">
        <is>
          <t>refrigeration</t>
        </is>
      </c>
      <c r="D392" t="n">
        <v>1.9653</v>
      </c>
      <c r="E392" t="n">
        <v>1.9653</v>
      </c>
      <c r="F392" t="n">
        <v>1.9653</v>
      </c>
      <c r="G392" t="n">
        <v>1.9653</v>
      </c>
      <c r="H392" t="n">
        <v>1.9653</v>
      </c>
      <c r="I392" t="n">
        <v>1.9653</v>
      </c>
      <c r="J392" t="n">
        <v>1.9653</v>
      </c>
      <c r="K392" t="n">
        <v>1.9653</v>
      </c>
      <c r="L392" t="n">
        <v>1.9653</v>
      </c>
    </row>
    <row r="393">
      <c r="A393" t="inlineStr">
        <is>
          <t>california</t>
        </is>
      </c>
      <c r="B393" t="n">
        <v>2006</v>
      </c>
      <c r="C393" t="inlineStr">
        <is>
          <t>mobile_r/ac</t>
        </is>
      </c>
      <c r="D393" t="n">
        <v>5.2589</v>
      </c>
      <c r="E393" t="n">
        <v>5.2589</v>
      </c>
      <c r="F393" t="n">
        <v>5.2589</v>
      </c>
      <c r="G393" t="n">
        <v>5.2589</v>
      </c>
      <c r="H393" t="n">
        <v>5.2589</v>
      </c>
      <c r="I393" t="n">
        <v>5.2589</v>
      </c>
      <c r="J393" t="n">
        <v>5.2589</v>
      </c>
      <c r="K393" t="n">
        <v>5.2589</v>
      </c>
      <c r="L393" t="n">
        <v>5.2589</v>
      </c>
    </row>
    <row r="394">
      <c r="A394" t="inlineStr">
        <is>
          <t>colorado</t>
        </is>
      </c>
      <c r="B394" t="n">
        <v>2006</v>
      </c>
      <c r="C394" t="inlineStr">
        <is>
          <t>annual_total</t>
        </is>
      </c>
      <c r="D394" t="n">
        <v>1.3837</v>
      </c>
      <c r="E394" t="n">
        <v>1.3837</v>
      </c>
      <c r="F394" t="n">
        <v>1.3837</v>
      </c>
      <c r="G394" t="n">
        <v>1.3837</v>
      </c>
      <c r="H394" t="n">
        <v>1.3837</v>
      </c>
      <c r="I394" t="n">
        <v>1.3837</v>
      </c>
      <c r="J394" t="n">
        <v>1.3837</v>
      </c>
      <c r="K394" t="n">
        <v>1.3837</v>
      </c>
      <c r="L394" t="n">
        <v>1.3837</v>
      </c>
    </row>
    <row r="395">
      <c r="A395" t="inlineStr">
        <is>
          <t>colorado</t>
        </is>
      </c>
      <c r="B395" t="n">
        <v>2006</v>
      </c>
      <c r="C395" t="inlineStr">
        <is>
          <t>refrigeration</t>
        </is>
      </c>
      <c r="D395" t="n">
        <v>0.2513</v>
      </c>
      <c r="E395" t="n">
        <v>0.2513</v>
      </c>
      <c r="F395" t="n">
        <v>0.2513</v>
      </c>
      <c r="G395" t="n">
        <v>0.2513</v>
      </c>
      <c r="H395" t="n">
        <v>0.2513</v>
      </c>
      <c r="I395" t="n">
        <v>0.2513</v>
      </c>
      <c r="J395" t="n">
        <v>0.2513</v>
      </c>
      <c r="K395" t="n">
        <v>0.2513</v>
      </c>
      <c r="L395" t="n">
        <v>0.2513</v>
      </c>
    </row>
    <row r="396">
      <c r="A396" t="inlineStr">
        <is>
          <t>colorado</t>
        </is>
      </c>
      <c r="B396" t="n">
        <v>2006</v>
      </c>
      <c r="C396" t="inlineStr">
        <is>
          <t>other</t>
        </is>
      </c>
      <c r="D396" t="n">
        <v>0.0367</v>
      </c>
      <c r="E396" t="n">
        <v>0.0367</v>
      </c>
      <c r="F396" t="n">
        <v>0.0367</v>
      </c>
      <c r="G396" t="n">
        <v>0.0367</v>
      </c>
      <c r="H396" t="n">
        <v>0.0367</v>
      </c>
      <c r="I396" t="n">
        <v>0.0367</v>
      </c>
      <c r="J396" t="n">
        <v>0.0367</v>
      </c>
      <c r="K396" t="n">
        <v>0.0367</v>
      </c>
      <c r="L396" t="n">
        <v>0.0367</v>
      </c>
    </row>
    <row r="397">
      <c r="A397" t="inlineStr">
        <is>
          <t>colorado</t>
        </is>
      </c>
      <c r="B397" t="n">
        <v>2006</v>
      </c>
      <c r="C397" t="inlineStr">
        <is>
          <t>air_conditioning</t>
        </is>
      </c>
      <c r="D397" t="n">
        <v>0.062</v>
      </c>
      <c r="E397" t="n">
        <v>0.062</v>
      </c>
      <c r="F397" t="n">
        <v>0.062</v>
      </c>
      <c r="G397" t="n">
        <v>0.062</v>
      </c>
      <c r="H397" t="n">
        <v>0.062</v>
      </c>
      <c r="I397" t="n">
        <v>0.062</v>
      </c>
      <c r="J397" t="n">
        <v>0.062</v>
      </c>
      <c r="K397" t="n">
        <v>0.062</v>
      </c>
      <c r="L397" t="n">
        <v>0.062</v>
      </c>
    </row>
    <row r="398">
      <c r="A398" t="inlineStr">
        <is>
          <t>colorado</t>
        </is>
      </c>
      <c r="B398" t="n">
        <v>2006</v>
      </c>
      <c r="C398" t="inlineStr">
        <is>
          <t>aerosols</t>
        </is>
      </c>
      <c r="D398" t="n">
        <v>0.1532</v>
      </c>
      <c r="E398" t="n">
        <v>0.1532</v>
      </c>
      <c r="F398" t="n">
        <v>0.1532</v>
      </c>
      <c r="G398" t="n">
        <v>0.1532</v>
      </c>
      <c r="H398" t="n">
        <v>0.1532</v>
      </c>
      <c r="I398" t="n">
        <v>0.1532</v>
      </c>
      <c r="J398" t="n">
        <v>0.1532</v>
      </c>
      <c r="K398" t="n">
        <v>0.1532</v>
      </c>
      <c r="L398" t="n">
        <v>0.1532</v>
      </c>
    </row>
    <row r="399">
      <c r="A399" t="inlineStr">
        <is>
          <t>colorado</t>
        </is>
      </c>
      <c r="B399" t="n">
        <v>2006</v>
      </c>
      <c r="C399" t="inlineStr">
        <is>
          <t>mobile_r/ac</t>
        </is>
      </c>
      <c r="D399" t="n">
        <v>0.8773</v>
      </c>
      <c r="E399" t="n">
        <v>0.8773</v>
      </c>
      <c r="F399" t="n">
        <v>0.8773</v>
      </c>
      <c r="G399" t="n">
        <v>0.8773</v>
      </c>
      <c r="H399" t="n">
        <v>0.8773</v>
      </c>
      <c r="I399" t="n">
        <v>0.8773</v>
      </c>
      <c r="J399" t="n">
        <v>0.8773</v>
      </c>
      <c r="K399" t="n">
        <v>0.8773</v>
      </c>
      <c r="L399" t="n">
        <v>0.8773</v>
      </c>
    </row>
    <row r="400">
      <c r="A400" t="inlineStr">
        <is>
          <t>colorado</t>
        </is>
      </c>
      <c r="B400" t="n">
        <v>2006</v>
      </c>
      <c r="C400" t="inlineStr">
        <is>
          <t>foams</t>
        </is>
      </c>
      <c r="D400" t="n">
        <v>0.0031</v>
      </c>
      <c r="E400" t="n">
        <v>0.0031</v>
      </c>
      <c r="F400" t="n">
        <v>0.0031</v>
      </c>
      <c r="G400" t="n">
        <v>0.0031</v>
      </c>
      <c r="H400" t="n">
        <v>0.0031</v>
      </c>
      <c r="I400" t="n">
        <v>0.0031</v>
      </c>
      <c r="J400" t="n">
        <v>0.0031</v>
      </c>
      <c r="K400" t="n">
        <v>0.0031</v>
      </c>
      <c r="L400" t="n">
        <v>0.0031</v>
      </c>
    </row>
    <row r="401">
      <c r="A401" t="inlineStr">
        <is>
          <t>connecticut</t>
        </is>
      </c>
      <c r="B401" t="n">
        <v>2006</v>
      </c>
      <c r="C401" t="inlineStr">
        <is>
          <t>aerosols</t>
        </is>
      </c>
      <c r="D401" t="n">
        <v>0.1157</v>
      </c>
      <c r="E401" t="n">
        <v>0.1157</v>
      </c>
      <c r="F401" t="n">
        <v>0.1157</v>
      </c>
      <c r="G401" t="n">
        <v>0.1157</v>
      </c>
      <c r="H401" t="n">
        <v>0.1157</v>
      </c>
      <c r="I401" t="n">
        <v>0.1157</v>
      </c>
      <c r="J401" t="n">
        <v>0.1157</v>
      </c>
      <c r="K401" t="n">
        <v>0.1157</v>
      </c>
      <c r="L401" t="n">
        <v>0.1157</v>
      </c>
    </row>
    <row r="402">
      <c r="A402" t="inlineStr">
        <is>
          <t>connecticut</t>
        </is>
      </c>
      <c r="B402" t="n">
        <v>2006</v>
      </c>
      <c r="C402" t="inlineStr">
        <is>
          <t>other</t>
        </is>
      </c>
      <c r="D402" t="n">
        <v>0.0277</v>
      </c>
      <c r="E402" t="n">
        <v>0.0277</v>
      </c>
      <c r="F402" t="n">
        <v>0.0277</v>
      </c>
      <c r="G402" t="n">
        <v>0.0277</v>
      </c>
      <c r="H402" t="n">
        <v>0.0277</v>
      </c>
      <c r="I402" t="n">
        <v>0.0277</v>
      </c>
      <c r="J402" t="n">
        <v>0.0277</v>
      </c>
      <c r="K402" t="n">
        <v>0.0277</v>
      </c>
      <c r="L402" t="n">
        <v>0.0277</v>
      </c>
    </row>
    <row r="403">
      <c r="A403" t="inlineStr">
        <is>
          <t>connecticut</t>
        </is>
      </c>
      <c r="B403" t="n">
        <v>2006</v>
      </c>
      <c r="C403" t="inlineStr">
        <is>
          <t>mobile_r/ac</t>
        </is>
      </c>
      <c r="D403" t="n">
        <v>0.5841</v>
      </c>
      <c r="E403" t="n">
        <v>0.5841</v>
      </c>
      <c r="F403" t="n">
        <v>0.5841</v>
      </c>
      <c r="G403" t="n">
        <v>0.5841</v>
      </c>
      <c r="H403" t="n">
        <v>0.5841</v>
      </c>
      <c r="I403" t="n">
        <v>0.5841</v>
      </c>
      <c r="J403" t="n">
        <v>0.5841</v>
      </c>
      <c r="K403" t="n">
        <v>0.5841</v>
      </c>
      <c r="L403" t="n">
        <v>0.5841</v>
      </c>
    </row>
    <row r="404">
      <c r="A404" t="inlineStr">
        <is>
          <t>connecticut</t>
        </is>
      </c>
      <c r="B404" t="n">
        <v>2006</v>
      </c>
      <c r="C404" t="inlineStr">
        <is>
          <t>foams</t>
        </is>
      </c>
      <c r="D404" t="n">
        <v>0.0024</v>
      </c>
      <c r="E404" t="n">
        <v>0.0024</v>
      </c>
      <c r="F404" t="n">
        <v>0.0024</v>
      </c>
      <c r="G404" t="n">
        <v>0.0024</v>
      </c>
      <c r="H404" t="n">
        <v>0.0024</v>
      </c>
      <c r="I404" t="n">
        <v>0.0024</v>
      </c>
      <c r="J404" t="n">
        <v>0.0024</v>
      </c>
      <c r="K404" t="n">
        <v>0.0024</v>
      </c>
      <c r="L404" t="n">
        <v>0.0024</v>
      </c>
    </row>
    <row r="405">
      <c r="A405" t="inlineStr">
        <is>
          <t>connecticut</t>
        </is>
      </c>
      <c r="B405" t="n">
        <v>2006</v>
      </c>
      <c r="C405" t="inlineStr">
        <is>
          <t>air_conditioning</t>
        </is>
      </c>
      <c r="D405" t="n">
        <v>0.0447</v>
      </c>
      <c r="E405" t="n">
        <v>0.0447</v>
      </c>
      <c r="F405" t="n">
        <v>0.0447</v>
      </c>
      <c r="G405" t="n">
        <v>0.0447</v>
      </c>
      <c r="H405" t="n">
        <v>0.0447</v>
      </c>
      <c r="I405" t="n">
        <v>0.0447</v>
      </c>
      <c r="J405" t="n">
        <v>0.0447</v>
      </c>
      <c r="K405" t="n">
        <v>0.0447</v>
      </c>
      <c r="L405" t="n">
        <v>0.0447</v>
      </c>
    </row>
    <row r="406">
      <c r="A406" t="inlineStr">
        <is>
          <t>connecticut</t>
        </is>
      </c>
      <c r="B406" t="n">
        <v>2006</v>
      </c>
      <c r="C406" t="inlineStr">
        <is>
          <t>refrigeration</t>
        </is>
      </c>
      <c r="D406" t="n">
        <v>0.1898</v>
      </c>
      <c r="E406" t="n">
        <v>0.1898</v>
      </c>
      <c r="F406" t="n">
        <v>0.1898</v>
      </c>
      <c r="G406" t="n">
        <v>0.1898</v>
      </c>
      <c r="H406" t="n">
        <v>0.1898</v>
      </c>
      <c r="I406" t="n">
        <v>0.1898</v>
      </c>
      <c r="J406" t="n">
        <v>0.1898</v>
      </c>
      <c r="K406" t="n">
        <v>0.1898</v>
      </c>
      <c r="L406" t="n">
        <v>0.1898</v>
      </c>
    </row>
    <row r="407">
      <c r="A407" t="inlineStr">
        <is>
          <t>connecticut</t>
        </is>
      </c>
      <c r="B407" t="n">
        <v>2006</v>
      </c>
      <c r="C407" t="inlineStr">
        <is>
          <t>annual_total</t>
        </is>
      </c>
      <c r="D407" t="n">
        <v>0.9644</v>
      </c>
      <c r="E407" t="n">
        <v>0.9644</v>
      </c>
      <c r="F407" t="n">
        <v>0.9644</v>
      </c>
      <c r="G407" t="n">
        <v>0.9644</v>
      </c>
      <c r="H407" t="n">
        <v>0.9644</v>
      </c>
      <c r="I407" t="n">
        <v>0.9644</v>
      </c>
      <c r="J407" t="n">
        <v>0.9644</v>
      </c>
      <c r="K407" t="n">
        <v>0.9644</v>
      </c>
      <c r="L407" t="n">
        <v>0.9644</v>
      </c>
    </row>
    <row r="408">
      <c r="A408" t="inlineStr">
        <is>
          <t>delaware</t>
        </is>
      </c>
      <c r="B408" t="n">
        <v>2006</v>
      </c>
      <c r="C408" t="inlineStr">
        <is>
          <t>air_conditioning</t>
        </is>
      </c>
      <c r="D408" t="n">
        <v>0.0137</v>
      </c>
      <c r="E408" t="n">
        <v>0.0137</v>
      </c>
      <c r="F408" t="n">
        <v>0.0137</v>
      </c>
      <c r="G408" t="n">
        <v>0.0137</v>
      </c>
      <c r="H408" t="n">
        <v>0.0137</v>
      </c>
      <c r="I408" t="n">
        <v>0.0137</v>
      </c>
      <c r="J408" t="n">
        <v>0.0137</v>
      </c>
      <c r="K408" t="n">
        <v>0.0137</v>
      </c>
      <c r="L408" t="n">
        <v>0.0137</v>
      </c>
    </row>
    <row r="409">
      <c r="A409" t="inlineStr">
        <is>
          <t>delaware</t>
        </is>
      </c>
      <c r="B409" t="n">
        <v>2006</v>
      </c>
      <c r="C409" t="inlineStr">
        <is>
          <t>annual_total</t>
        </is>
      </c>
      <c r="D409" t="n">
        <v>0.2641</v>
      </c>
      <c r="E409" t="n">
        <v>0.2641</v>
      </c>
      <c r="F409" t="n">
        <v>0.2641</v>
      </c>
      <c r="G409" t="n">
        <v>0.2641</v>
      </c>
      <c r="H409" t="n">
        <v>0.2641</v>
      </c>
      <c r="I409" t="n">
        <v>0.2641</v>
      </c>
      <c r="J409" t="n">
        <v>0.2641</v>
      </c>
      <c r="K409" t="n">
        <v>0.2641</v>
      </c>
      <c r="L409" t="n">
        <v>0.2641</v>
      </c>
    </row>
    <row r="410">
      <c r="A410" t="inlineStr">
        <is>
          <t>delaware</t>
        </is>
      </c>
      <c r="B410" t="n">
        <v>2006</v>
      </c>
      <c r="C410" t="inlineStr">
        <is>
          <t>other</t>
        </is>
      </c>
      <c r="D410" t="n">
        <v>0.0067</v>
      </c>
      <c r="E410" t="n">
        <v>0.0067</v>
      </c>
      <c r="F410" t="n">
        <v>0.0067</v>
      </c>
      <c r="G410" t="n">
        <v>0.0067</v>
      </c>
      <c r="H410" t="n">
        <v>0.0067</v>
      </c>
      <c r="I410" t="n">
        <v>0.0067</v>
      </c>
      <c r="J410" t="n">
        <v>0.0067</v>
      </c>
      <c r="K410" t="n">
        <v>0.0067</v>
      </c>
      <c r="L410" t="n">
        <v>0.0067</v>
      </c>
    </row>
    <row r="411">
      <c r="A411" t="inlineStr">
        <is>
          <t>delaware</t>
        </is>
      </c>
      <c r="B411" t="n">
        <v>2006</v>
      </c>
      <c r="C411" t="inlineStr">
        <is>
          <t>mobile_r/ac</t>
        </is>
      </c>
      <c r="D411" t="n">
        <v>0.1697</v>
      </c>
      <c r="E411" t="n">
        <v>0.1697</v>
      </c>
      <c r="F411" t="n">
        <v>0.1697</v>
      </c>
      <c r="G411" t="n">
        <v>0.1697</v>
      </c>
      <c r="H411" t="n">
        <v>0.1697</v>
      </c>
      <c r="I411" t="n">
        <v>0.1697</v>
      </c>
      <c r="J411" t="n">
        <v>0.1697</v>
      </c>
      <c r="K411" t="n">
        <v>0.1697</v>
      </c>
      <c r="L411" t="n">
        <v>0.1697</v>
      </c>
    </row>
    <row r="412">
      <c r="A412" t="inlineStr">
        <is>
          <t>delaware</t>
        </is>
      </c>
      <c r="B412" t="n">
        <v>2006</v>
      </c>
      <c r="C412" t="inlineStr">
        <is>
          <t>foams</t>
        </is>
      </c>
      <c r="D412" t="n">
        <v>0.0005999999999999999</v>
      </c>
      <c r="E412" t="n">
        <v>0.0005999999999999999</v>
      </c>
      <c r="F412" t="n">
        <v>0.0005999999999999999</v>
      </c>
      <c r="G412" t="n">
        <v>0.0005999999999999999</v>
      </c>
      <c r="H412" t="n">
        <v>0.0005999999999999999</v>
      </c>
      <c r="I412" t="n">
        <v>0.0005999999999999999</v>
      </c>
      <c r="J412" t="n">
        <v>0.0005999999999999999</v>
      </c>
      <c r="K412" t="n">
        <v>0.0005999999999999999</v>
      </c>
      <c r="L412" t="n">
        <v>0.0005999999999999999</v>
      </c>
    </row>
    <row r="413">
      <c r="A413" t="inlineStr">
        <is>
          <t>delaware</t>
        </is>
      </c>
      <c r="B413" t="n">
        <v>2006</v>
      </c>
      <c r="C413" t="inlineStr">
        <is>
          <t>aerosols</t>
        </is>
      </c>
      <c r="D413" t="n">
        <v>0.0278</v>
      </c>
      <c r="E413" t="n">
        <v>0.0278</v>
      </c>
      <c r="F413" t="n">
        <v>0.0278</v>
      </c>
      <c r="G413" t="n">
        <v>0.0278</v>
      </c>
      <c r="H413" t="n">
        <v>0.0278</v>
      </c>
      <c r="I413" t="n">
        <v>0.0278</v>
      </c>
      <c r="J413" t="n">
        <v>0.0278</v>
      </c>
      <c r="K413" t="n">
        <v>0.0278</v>
      </c>
      <c r="L413" t="n">
        <v>0.0278</v>
      </c>
    </row>
    <row r="414">
      <c r="A414" t="inlineStr">
        <is>
          <t>delaware</t>
        </is>
      </c>
      <c r="B414" t="n">
        <v>2006</v>
      </c>
      <c r="C414" t="inlineStr">
        <is>
          <t>refrigeration</t>
        </is>
      </c>
      <c r="D414" t="n">
        <v>0.0456</v>
      </c>
      <c r="E414" t="n">
        <v>0.0456</v>
      </c>
      <c r="F414" t="n">
        <v>0.0456</v>
      </c>
      <c r="G414" t="n">
        <v>0.0456</v>
      </c>
      <c r="H414" t="n">
        <v>0.0456</v>
      </c>
      <c r="I414" t="n">
        <v>0.0456</v>
      </c>
      <c r="J414" t="n">
        <v>0.0456</v>
      </c>
      <c r="K414" t="n">
        <v>0.0456</v>
      </c>
      <c r="L414" t="n">
        <v>0.0456</v>
      </c>
    </row>
    <row r="415">
      <c r="A415" t="inlineStr">
        <is>
          <t>florida</t>
        </is>
      </c>
      <c r="B415" t="n">
        <v>2006</v>
      </c>
      <c r="C415" t="inlineStr">
        <is>
          <t>aerosols</t>
        </is>
      </c>
      <c r="D415" t="n">
        <v>0.5865</v>
      </c>
      <c r="E415" t="n">
        <v>0.5865</v>
      </c>
      <c r="F415" t="n">
        <v>0.5865</v>
      </c>
      <c r="G415" t="n">
        <v>0.5865</v>
      </c>
      <c r="H415" t="n">
        <v>0.5865</v>
      </c>
      <c r="I415" t="n">
        <v>0.5865</v>
      </c>
      <c r="J415" t="n">
        <v>0.5865</v>
      </c>
      <c r="K415" t="n">
        <v>0.5865</v>
      </c>
      <c r="L415" t="n">
        <v>0.5865</v>
      </c>
    </row>
    <row r="416">
      <c r="A416" t="inlineStr">
        <is>
          <t>florida</t>
        </is>
      </c>
      <c r="B416" t="n">
        <v>2006</v>
      </c>
      <c r="C416" t="inlineStr">
        <is>
          <t>other</t>
        </is>
      </c>
      <c r="D416" t="n">
        <v>0.1406</v>
      </c>
      <c r="E416" t="n">
        <v>0.1406</v>
      </c>
      <c r="F416" t="n">
        <v>0.1406</v>
      </c>
      <c r="G416" t="n">
        <v>0.1406</v>
      </c>
      <c r="H416" t="n">
        <v>0.1406</v>
      </c>
      <c r="I416" t="n">
        <v>0.1406</v>
      </c>
      <c r="J416" t="n">
        <v>0.1406</v>
      </c>
      <c r="K416" t="n">
        <v>0.1406</v>
      </c>
      <c r="L416" t="n">
        <v>0.1406</v>
      </c>
    </row>
    <row r="417">
      <c r="A417" t="inlineStr">
        <is>
          <t>florida</t>
        </is>
      </c>
      <c r="B417" t="n">
        <v>2006</v>
      </c>
      <c r="C417" t="inlineStr">
        <is>
          <t>refrigeration</t>
        </is>
      </c>
      <c r="D417" t="n">
        <v>0.9621</v>
      </c>
      <c r="E417" t="n">
        <v>0.9621</v>
      </c>
      <c r="F417" t="n">
        <v>0.9621</v>
      </c>
      <c r="G417" t="n">
        <v>0.9621</v>
      </c>
      <c r="H417" t="n">
        <v>0.9621</v>
      </c>
      <c r="I417" t="n">
        <v>0.9621</v>
      </c>
      <c r="J417" t="n">
        <v>0.9621</v>
      </c>
      <c r="K417" t="n">
        <v>0.9621</v>
      </c>
      <c r="L417" t="n">
        <v>0.9621</v>
      </c>
    </row>
    <row r="418">
      <c r="A418" t="inlineStr">
        <is>
          <t>florida</t>
        </is>
      </c>
      <c r="B418" t="n">
        <v>2006</v>
      </c>
      <c r="C418" t="inlineStr">
        <is>
          <t>mobile_r/ac</t>
        </is>
      </c>
      <c r="D418" t="n">
        <v>3.6031</v>
      </c>
      <c r="E418" t="n">
        <v>3.6031</v>
      </c>
      <c r="F418" t="n">
        <v>3.6031</v>
      </c>
      <c r="G418" t="n">
        <v>3.6031</v>
      </c>
      <c r="H418" t="n">
        <v>3.6031</v>
      </c>
      <c r="I418" t="n">
        <v>3.6031</v>
      </c>
      <c r="J418" t="n">
        <v>3.6031</v>
      </c>
      <c r="K418" t="n">
        <v>3.6031</v>
      </c>
      <c r="L418" t="n">
        <v>3.6031</v>
      </c>
    </row>
    <row r="419">
      <c r="A419" t="inlineStr">
        <is>
          <t>florida</t>
        </is>
      </c>
      <c r="B419" t="n">
        <v>2006</v>
      </c>
      <c r="C419" t="inlineStr">
        <is>
          <t>foams</t>
        </is>
      </c>
      <c r="D419" t="n">
        <v>0.0119</v>
      </c>
      <c r="E419" t="n">
        <v>0.0119</v>
      </c>
      <c r="F419" t="n">
        <v>0.0119</v>
      </c>
      <c r="G419" t="n">
        <v>0.0119</v>
      </c>
      <c r="H419" t="n">
        <v>0.0119</v>
      </c>
      <c r="I419" t="n">
        <v>0.0119</v>
      </c>
      <c r="J419" t="n">
        <v>0.0119</v>
      </c>
      <c r="K419" t="n">
        <v>0.0119</v>
      </c>
      <c r="L419" t="n">
        <v>0.0119</v>
      </c>
    </row>
    <row r="420">
      <c r="A420" t="inlineStr">
        <is>
          <t>florida</t>
        </is>
      </c>
      <c r="B420" t="n">
        <v>2006</v>
      </c>
      <c r="C420" t="inlineStr">
        <is>
          <t>annual_total</t>
        </is>
      </c>
      <c r="D420" t="n">
        <v>5.5956</v>
      </c>
      <c r="E420" t="n">
        <v>5.5956</v>
      </c>
      <c r="F420" t="n">
        <v>5.5956</v>
      </c>
      <c r="G420" t="n">
        <v>5.5956</v>
      </c>
      <c r="H420" t="n">
        <v>5.5956</v>
      </c>
      <c r="I420" t="n">
        <v>5.5956</v>
      </c>
      <c r="J420" t="n">
        <v>5.5956</v>
      </c>
      <c r="K420" t="n">
        <v>5.5956</v>
      </c>
      <c r="L420" t="n">
        <v>5.5956</v>
      </c>
    </row>
    <row r="421">
      <c r="A421" t="inlineStr">
        <is>
          <t>florida</t>
        </is>
      </c>
      <c r="B421" t="n">
        <v>2006</v>
      </c>
      <c r="C421" t="inlineStr">
        <is>
          <t>air_conditioning</t>
        </is>
      </c>
      <c r="D421" t="n">
        <v>0.2913</v>
      </c>
      <c r="E421" t="n">
        <v>0.2913</v>
      </c>
      <c r="F421" t="n">
        <v>0.2913</v>
      </c>
      <c r="G421" t="n">
        <v>0.2913</v>
      </c>
      <c r="H421" t="n">
        <v>0.2913</v>
      </c>
      <c r="I421" t="n">
        <v>0.2913</v>
      </c>
      <c r="J421" t="n">
        <v>0.2913</v>
      </c>
      <c r="K421" t="n">
        <v>0.2913</v>
      </c>
      <c r="L421" t="n">
        <v>0.2913</v>
      </c>
    </row>
    <row r="422">
      <c r="A422" t="inlineStr">
        <is>
          <t>georgia</t>
        </is>
      </c>
      <c r="B422" t="n">
        <v>2006</v>
      </c>
      <c r="C422" t="inlineStr">
        <is>
          <t>air_conditioning</t>
        </is>
      </c>
      <c r="D422" t="n">
        <v>0.1419</v>
      </c>
      <c r="E422" t="n">
        <v>0.1419</v>
      </c>
      <c r="F422" t="n">
        <v>0.1419</v>
      </c>
      <c r="G422" t="n">
        <v>0.1419</v>
      </c>
      <c r="H422" t="n">
        <v>0.1419</v>
      </c>
      <c r="I422" t="n">
        <v>0.1419</v>
      </c>
      <c r="J422" t="n">
        <v>0.1419</v>
      </c>
      <c r="K422" t="n">
        <v>0.1419</v>
      </c>
      <c r="L422" t="n">
        <v>0.1419</v>
      </c>
    </row>
    <row r="423">
      <c r="A423" t="inlineStr">
        <is>
          <t>georgia</t>
        </is>
      </c>
      <c r="B423" t="n">
        <v>2006</v>
      </c>
      <c r="C423" t="inlineStr">
        <is>
          <t>foams</t>
        </is>
      </c>
      <c r="D423" t="n">
        <v>0.006</v>
      </c>
      <c r="E423" t="n">
        <v>0.006</v>
      </c>
      <c r="F423" t="n">
        <v>0.006</v>
      </c>
      <c r="G423" t="n">
        <v>0.006</v>
      </c>
      <c r="H423" t="n">
        <v>0.006</v>
      </c>
      <c r="I423" t="n">
        <v>0.006</v>
      </c>
      <c r="J423" t="n">
        <v>0.006</v>
      </c>
      <c r="K423" t="n">
        <v>0.006</v>
      </c>
      <c r="L423" t="n">
        <v>0.006</v>
      </c>
    </row>
    <row r="424">
      <c r="A424" t="inlineStr">
        <is>
          <t>georgia</t>
        </is>
      </c>
      <c r="B424" t="n">
        <v>2006</v>
      </c>
      <c r="C424" t="inlineStr">
        <is>
          <t>mobile_r/ac</t>
        </is>
      </c>
      <c r="D424" t="n">
        <v>1.9756</v>
      </c>
      <c r="E424" t="n">
        <v>1.9756</v>
      </c>
      <c r="F424" t="n">
        <v>1.9756</v>
      </c>
      <c r="G424" t="n">
        <v>1.9756</v>
      </c>
      <c r="H424" t="n">
        <v>1.9756</v>
      </c>
      <c r="I424" t="n">
        <v>1.9756</v>
      </c>
      <c r="J424" t="n">
        <v>1.9756</v>
      </c>
      <c r="K424" t="n">
        <v>1.9756</v>
      </c>
      <c r="L424" t="n">
        <v>1.9756</v>
      </c>
    </row>
    <row r="425">
      <c r="A425" t="inlineStr">
        <is>
          <t>georgia</t>
        </is>
      </c>
      <c r="B425" t="n">
        <v>2006</v>
      </c>
      <c r="C425" t="inlineStr">
        <is>
          <t>refrigeration</t>
        </is>
      </c>
      <c r="D425" t="n">
        <v>0.4885</v>
      </c>
      <c r="E425" t="n">
        <v>0.4885</v>
      </c>
      <c r="F425" t="n">
        <v>0.4885</v>
      </c>
      <c r="G425" t="n">
        <v>0.4885</v>
      </c>
      <c r="H425" t="n">
        <v>0.4885</v>
      </c>
      <c r="I425" t="n">
        <v>0.4885</v>
      </c>
      <c r="J425" t="n">
        <v>0.4885</v>
      </c>
      <c r="K425" t="n">
        <v>0.4885</v>
      </c>
      <c r="L425" t="n">
        <v>0.4885</v>
      </c>
    </row>
    <row r="426">
      <c r="A426" t="inlineStr">
        <is>
          <t>georgia</t>
        </is>
      </c>
      <c r="B426" t="n">
        <v>2006</v>
      </c>
      <c r="C426" t="inlineStr">
        <is>
          <t>aerosols</t>
        </is>
      </c>
      <c r="D426" t="n">
        <v>0.2978</v>
      </c>
      <c r="E426" t="n">
        <v>0.2978</v>
      </c>
      <c r="F426" t="n">
        <v>0.2978</v>
      </c>
      <c r="G426" t="n">
        <v>0.2978</v>
      </c>
      <c r="H426" t="n">
        <v>0.2978</v>
      </c>
      <c r="I426" t="n">
        <v>0.2978</v>
      </c>
      <c r="J426" t="n">
        <v>0.2978</v>
      </c>
      <c r="K426" t="n">
        <v>0.2978</v>
      </c>
      <c r="L426" t="n">
        <v>0.2978</v>
      </c>
    </row>
    <row r="427">
      <c r="A427" t="inlineStr">
        <is>
          <t>georgia</t>
        </is>
      </c>
      <c r="B427" t="n">
        <v>2006</v>
      </c>
      <c r="C427" t="inlineStr">
        <is>
          <t>annual_total</t>
        </is>
      </c>
      <c r="D427" t="n">
        <v>2.9811</v>
      </c>
      <c r="E427" t="n">
        <v>2.9811</v>
      </c>
      <c r="F427" t="n">
        <v>2.9811</v>
      </c>
      <c r="G427" t="n">
        <v>2.9811</v>
      </c>
      <c r="H427" t="n">
        <v>2.9811</v>
      </c>
      <c r="I427" t="n">
        <v>2.9811</v>
      </c>
      <c r="J427" t="n">
        <v>2.9811</v>
      </c>
      <c r="K427" t="n">
        <v>2.9811</v>
      </c>
      <c r="L427" t="n">
        <v>2.9811</v>
      </c>
    </row>
    <row r="428">
      <c r="A428" t="inlineStr">
        <is>
          <t>georgia</t>
        </is>
      </c>
      <c r="B428" t="n">
        <v>2006</v>
      </c>
      <c r="C428" t="inlineStr">
        <is>
          <t>other</t>
        </is>
      </c>
      <c r="D428" t="n">
        <v>0.07140000000000001</v>
      </c>
      <c r="E428" t="n">
        <v>0.07140000000000001</v>
      </c>
      <c r="F428" t="n">
        <v>0.07140000000000001</v>
      </c>
      <c r="G428" t="n">
        <v>0.07140000000000001</v>
      </c>
      <c r="H428" t="n">
        <v>0.07140000000000001</v>
      </c>
      <c r="I428" t="n">
        <v>0.07140000000000001</v>
      </c>
      <c r="J428" t="n">
        <v>0.07140000000000001</v>
      </c>
      <c r="K428" t="n">
        <v>0.07140000000000001</v>
      </c>
      <c r="L428" t="n">
        <v>0.07140000000000001</v>
      </c>
    </row>
    <row r="429">
      <c r="A429" t="inlineStr">
        <is>
          <t>hawaii</t>
        </is>
      </c>
      <c r="B429" t="n">
        <v>2006</v>
      </c>
      <c r="C429" t="inlineStr">
        <is>
          <t>refrigeration</t>
        </is>
      </c>
      <c r="D429" t="n">
        <v>0.0696</v>
      </c>
      <c r="E429" t="n">
        <v>0.0696</v>
      </c>
      <c r="F429" t="n">
        <v>0.0696</v>
      </c>
      <c r="G429" t="n">
        <v>0.0696</v>
      </c>
      <c r="H429" t="n">
        <v>0.0696</v>
      </c>
      <c r="I429" t="n">
        <v>0.0696</v>
      </c>
      <c r="J429" t="n">
        <v>0.0696</v>
      </c>
      <c r="K429" t="n">
        <v>0.0696</v>
      </c>
      <c r="L429" t="n">
        <v>0.0696</v>
      </c>
    </row>
    <row r="430">
      <c r="A430" t="inlineStr">
        <is>
          <t>hawaii</t>
        </is>
      </c>
      <c r="B430" t="n">
        <v>2006</v>
      </c>
      <c r="C430" t="inlineStr">
        <is>
          <t>aerosols</t>
        </is>
      </c>
      <c r="D430" t="n">
        <v>0.0424</v>
      </c>
      <c r="E430" t="n">
        <v>0.0424</v>
      </c>
      <c r="F430" t="n">
        <v>0.0424</v>
      </c>
      <c r="G430" t="n">
        <v>0.0424</v>
      </c>
      <c r="H430" t="n">
        <v>0.0424</v>
      </c>
      <c r="I430" t="n">
        <v>0.0424</v>
      </c>
      <c r="J430" t="n">
        <v>0.0424</v>
      </c>
      <c r="K430" t="n">
        <v>0.0424</v>
      </c>
      <c r="L430" t="n">
        <v>0.0424</v>
      </c>
    </row>
    <row r="431">
      <c r="A431" t="inlineStr">
        <is>
          <t>hawaii</t>
        </is>
      </c>
      <c r="B431" t="n">
        <v>2006</v>
      </c>
      <c r="C431" t="inlineStr">
        <is>
          <t>mobile_r/ac</t>
        </is>
      </c>
      <c r="D431" t="n">
        <v>0.2001</v>
      </c>
      <c r="E431" t="n">
        <v>0.2001</v>
      </c>
      <c r="F431" t="n">
        <v>0.2001</v>
      </c>
      <c r="G431" t="n">
        <v>0.2001</v>
      </c>
      <c r="H431" t="n">
        <v>0.2001</v>
      </c>
      <c r="I431" t="n">
        <v>0.2001</v>
      </c>
      <c r="J431" t="n">
        <v>0.2001</v>
      </c>
      <c r="K431" t="n">
        <v>0.2001</v>
      </c>
      <c r="L431" t="n">
        <v>0.2001</v>
      </c>
    </row>
    <row r="432">
      <c r="A432" t="inlineStr">
        <is>
          <t>hawaii</t>
        </is>
      </c>
      <c r="B432" t="n">
        <v>2006</v>
      </c>
      <c r="C432" t="inlineStr">
        <is>
          <t>foams</t>
        </is>
      </c>
      <c r="D432" t="n">
        <v>0.0009</v>
      </c>
      <c r="E432" t="n">
        <v>0.0009</v>
      </c>
      <c r="F432" t="n">
        <v>0.0009</v>
      </c>
      <c r="G432" t="n">
        <v>0.0009</v>
      </c>
      <c r="H432" t="n">
        <v>0.0009</v>
      </c>
      <c r="I432" t="n">
        <v>0.0009</v>
      </c>
      <c r="J432" t="n">
        <v>0.0009</v>
      </c>
      <c r="K432" t="n">
        <v>0.0009</v>
      </c>
      <c r="L432" t="n">
        <v>0.0009</v>
      </c>
    </row>
    <row r="433">
      <c r="A433" t="inlineStr">
        <is>
          <t>hawaii</t>
        </is>
      </c>
      <c r="B433" t="n">
        <v>2006</v>
      </c>
      <c r="C433" t="inlineStr">
        <is>
          <t>other</t>
        </is>
      </c>
      <c r="D433" t="n">
        <v>0.0102</v>
      </c>
      <c r="E433" t="n">
        <v>0.0102</v>
      </c>
      <c r="F433" t="n">
        <v>0.0102</v>
      </c>
      <c r="G433" t="n">
        <v>0.0102</v>
      </c>
      <c r="H433" t="n">
        <v>0.0102</v>
      </c>
      <c r="I433" t="n">
        <v>0.0102</v>
      </c>
      <c r="J433" t="n">
        <v>0.0102</v>
      </c>
      <c r="K433" t="n">
        <v>0.0102</v>
      </c>
      <c r="L433" t="n">
        <v>0.0102</v>
      </c>
    </row>
    <row r="434">
      <c r="A434" t="inlineStr">
        <is>
          <t>hawaii</t>
        </is>
      </c>
      <c r="B434" t="n">
        <v>2006</v>
      </c>
      <c r="C434" t="inlineStr">
        <is>
          <t>air_conditioning</t>
        </is>
      </c>
      <c r="D434" t="n">
        <v>0.0162</v>
      </c>
      <c r="E434" t="n">
        <v>0.0162</v>
      </c>
      <c r="F434" t="n">
        <v>0.0162</v>
      </c>
      <c r="G434" t="n">
        <v>0.0162</v>
      </c>
      <c r="H434" t="n">
        <v>0.0162</v>
      </c>
      <c r="I434" t="n">
        <v>0.0162</v>
      </c>
      <c r="J434" t="n">
        <v>0.0162</v>
      </c>
      <c r="K434" t="n">
        <v>0.0162</v>
      </c>
      <c r="L434" t="n">
        <v>0.0162</v>
      </c>
    </row>
    <row r="435">
      <c r="A435" t="inlineStr">
        <is>
          <t>hawaii</t>
        </is>
      </c>
      <c r="B435" t="n">
        <v>2006</v>
      </c>
      <c r="C435" t="inlineStr">
        <is>
          <t>annual_total</t>
        </is>
      </c>
      <c r="D435" t="n">
        <v>0.3394</v>
      </c>
      <c r="E435" t="n">
        <v>0.3394</v>
      </c>
      <c r="F435" t="n">
        <v>0.3394</v>
      </c>
      <c r="G435" t="n">
        <v>0.3394</v>
      </c>
      <c r="H435" t="n">
        <v>0.3394</v>
      </c>
      <c r="I435" t="n">
        <v>0.3394</v>
      </c>
      <c r="J435" t="n">
        <v>0.3394</v>
      </c>
      <c r="K435" t="n">
        <v>0.3394</v>
      </c>
      <c r="L435" t="n">
        <v>0.3394</v>
      </c>
    </row>
    <row r="436">
      <c r="A436" t="inlineStr">
        <is>
          <t>idaho</t>
        </is>
      </c>
      <c r="B436" t="n">
        <v>2006</v>
      </c>
      <c r="C436" t="inlineStr">
        <is>
          <t>foams</t>
        </is>
      </c>
      <c r="D436" t="n">
        <v>0.001</v>
      </c>
      <c r="E436" t="n">
        <v>0.001</v>
      </c>
      <c r="F436" t="n">
        <v>0.001</v>
      </c>
      <c r="G436" t="n">
        <v>0.001</v>
      </c>
      <c r="H436" t="n">
        <v>0.001</v>
      </c>
      <c r="I436" t="n">
        <v>0.001</v>
      </c>
      <c r="J436" t="n">
        <v>0.001</v>
      </c>
      <c r="K436" t="n">
        <v>0.001</v>
      </c>
      <c r="L436" t="n">
        <v>0.001</v>
      </c>
    </row>
    <row r="437">
      <c r="A437" t="inlineStr">
        <is>
          <t>idaho</t>
        </is>
      </c>
      <c r="B437" t="n">
        <v>2006</v>
      </c>
      <c r="C437" t="inlineStr">
        <is>
          <t>refrigeration</t>
        </is>
      </c>
      <c r="D437" t="n">
        <v>0.077</v>
      </c>
      <c r="E437" t="n">
        <v>0.077</v>
      </c>
      <c r="F437" t="n">
        <v>0.077</v>
      </c>
      <c r="G437" t="n">
        <v>0.077</v>
      </c>
      <c r="H437" t="n">
        <v>0.077</v>
      </c>
      <c r="I437" t="n">
        <v>0.077</v>
      </c>
      <c r="J437" t="n">
        <v>0.077</v>
      </c>
      <c r="K437" t="n">
        <v>0.077</v>
      </c>
      <c r="L437" t="n">
        <v>0.077</v>
      </c>
    </row>
    <row r="438">
      <c r="A438" t="inlineStr">
        <is>
          <t>idaho</t>
        </is>
      </c>
      <c r="B438" t="n">
        <v>2006</v>
      </c>
      <c r="C438" t="inlineStr">
        <is>
          <t>air_conditioning</t>
        </is>
      </c>
      <c r="D438" t="n">
        <v>0.0187</v>
      </c>
      <c r="E438" t="n">
        <v>0.0187</v>
      </c>
      <c r="F438" t="n">
        <v>0.0187</v>
      </c>
      <c r="G438" t="n">
        <v>0.0187</v>
      </c>
      <c r="H438" t="n">
        <v>0.0187</v>
      </c>
      <c r="I438" t="n">
        <v>0.0187</v>
      </c>
      <c r="J438" t="n">
        <v>0.0187</v>
      </c>
      <c r="K438" t="n">
        <v>0.0187</v>
      </c>
      <c r="L438" t="n">
        <v>0.0187</v>
      </c>
    </row>
    <row r="439">
      <c r="A439" t="inlineStr">
        <is>
          <t>idaho</t>
        </is>
      </c>
      <c r="B439" t="n">
        <v>2006</v>
      </c>
      <c r="C439" t="inlineStr">
        <is>
          <t>annual_total</t>
        </is>
      </c>
      <c r="D439" t="n">
        <v>0.4397</v>
      </c>
      <c r="E439" t="n">
        <v>0.4397</v>
      </c>
      <c r="F439" t="n">
        <v>0.4397</v>
      </c>
      <c r="G439" t="n">
        <v>0.4397</v>
      </c>
      <c r="H439" t="n">
        <v>0.4397</v>
      </c>
      <c r="I439" t="n">
        <v>0.4397</v>
      </c>
      <c r="J439" t="n">
        <v>0.4397</v>
      </c>
      <c r="K439" t="n">
        <v>0.4397</v>
      </c>
      <c r="L439" t="n">
        <v>0.4397</v>
      </c>
    </row>
    <row r="440">
      <c r="A440" t="inlineStr">
        <is>
          <t>idaho</t>
        </is>
      </c>
      <c r="B440" t="n">
        <v>2006</v>
      </c>
      <c r="C440" t="inlineStr">
        <is>
          <t>aerosols</t>
        </is>
      </c>
      <c r="D440" t="n">
        <v>0.047</v>
      </c>
      <c r="E440" t="n">
        <v>0.047</v>
      </c>
      <c r="F440" t="n">
        <v>0.047</v>
      </c>
      <c r="G440" t="n">
        <v>0.047</v>
      </c>
      <c r="H440" t="n">
        <v>0.047</v>
      </c>
      <c r="I440" t="n">
        <v>0.047</v>
      </c>
      <c r="J440" t="n">
        <v>0.047</v>
      </c>
      <c r="K440" t="n">
        <v>0.047</v>
      </c>
      <c r="L440" t="n">
        <v>0.047</v>
      </c>
    </row>
    <row r="441">
      <c r="A441" t="inlineStr">
        <is>
          <t>idaho</t>
        </is>
      </c>
      <c r="B441" t="n">
        <v>2006</v>
      </c>
      <c r="C441" t="inlineStr">
        <is>
          <t>other</t>
        </is>
      </c>
      <c r="D441" t="n">
        <v>0.0113</v>
      </c>
      <c r="E441" t="n">
        <v>0.0113</v>
      </c>
      <c r="F441" t="n">
        <v>0.0113</v>
      </c>
      <c r="G441" t="n">
        <v>0.0113</v>
      </c>
      <c r="H441" t="n">
        <v>0.0113</v>
      </c>
      <c r="I441" t="n">
        <v>0.0113</v>
      </c>
      <c r="J441" t="n">
        <v>0.0113</v>
      </c>
      <c r="K441" t="n">
        <v>0.0113</v>
      </c>
      <c r="L441" t="n">
        <v>0.0113</v>
      </c>
    </row>
    <row r="442">
      <c r="A442" t="inlineStr">
        <is>
          <t>idaho</t>
        </is>
      </c>
      <c r="B442" t="n">
        <v>2006</v>
      </c>
      <c r="C442" t="inlineStr">
        <is>
          <t>mobile_r/ac</t>
        </is>
      </c>
      <c r="D442" t="n">
        <v>0.2848</v>
      </c>
      <c r="E442" t="n">
        <v>0.2848</v>
      </c>
      <c r="F442" t="n">
        <v>0.2848</v>
      </c>
      <c r="G442" t="n">
        <v>0.2848</v>
      </c>
      <c r="H442" t="n">
        <v>0.2848</v>
      </c>
      <c r="I442" t="n">
        <v>0.2848</v>
      </c>
      <c r="J442" t="n">
        <v>0.2848</v>
      </c>
      <c r="K442" t="n">
        <v>0.2848</v>
      </c>
      <c r="L442" t="n">
        <v>0.2848</v>
      </c>
    </row>
    <row r="443">
      <c r="A443" t="inlineStr">
        <is>
          <t>illinois</t>
        </is>
      </c>
      <c r="B443" t="n">
        <v>2006</v>
      </c>
      <c r="C443" t="inlineStr">
        <is>
          <t>aerosols</t>
        </is>
      </c>
      <c r="D443" t="n">
        <v>0.419</v>
      </c>
      <c r="E443" t="n">
        <v>0.419</v>
      </c>
      <c r="F443" t="n">
        <v>0.419</v>
      </c>
      <c r="G443" t="n">
        <v>0.419</v>
      </c>
      <c r="H443" t="n">
        <v>0.419</v>
      </c>
      <c r="I443" t="n">
        <v>0.419</v>
      </c>
      <c r="J443" t="n">
        <v>0.419</v>
      </c>
      <c r="K443" t="n">
        <v>0.419</v>
      </c>
      <c r="L443" t="n">
        <v>0.419</v>
      </c>
    </row>
    <row r="444">
      <c r="A444" t="inlineStr">
        <is>
          <t>illinois</t>
        </is>
      </c>
      <c r="B444" t="n">
        <v>2006</v>
      </c>
      <c r="C444" t="inlineStr">
        <is>
          <t>annual_total</t>
        </is>
      </c>
      <c r="D444" t="n">
        <v>3.4508</v>
      </c>
      <c r="E444" t="n">
        <v>3.4508</v>
      </c>
      <c r="F444" t="n">
        <v>3.4508</v>
      </c>
      <c r="G444" t="n">
        <v>3.4508</v>
      </c>
      <c r="H444" t="n">
        <v>3.4508</v>
      </c>
      <c r="I444" t="n">
        <v>3.4508</v>
      </c>
      <c r="J444" t="n">
        <v>3.4508</v>
      </c>
      <c r="K444" t="n">
        <v>3.4508</v>
      </c>
      <c r="L444" t="n">
        <v>3.4508</v>
      </c>
    </row>
    <row r="445">
      <c r="A445" t="inlineStr">
        <is>
          <t>illinois</t>
        </is>
      </c>
      <c r="B445" t="n">
        <v>2006</v>
      </c>
      <c r="C445" t="inlineStr">
        <is>
          <t>refrigeration</t>
        </is>
      </c>
      <c r="D445" t="n">
        <v>0.6873</v>
      </c>
      <c r="E445" t="n">
        <v>0.6873</v>
      </c>
      <c r="F445" t="n">
        <v>0.6873</v>
      </c>
      <c r="G445" t="n">
        <v>0.6873</v>
      </c>
      <c r="H445" t="n">
        <v>0.6873</v>
      </c>
      <c r="I445" t="n">
        <v>0.6873</v>
      </c>
      <c r="J445" t="n">
        <v>0.6873</v>
      </c>
      <c r="K445" t="n">
        <v>0.6873</v>
      </c>
      <c r="L445" t="n">
        <v>0.6873</v>
      </c>
    </row>
    <row r="446">
      <c r="A446" t="inlineStr">
        <is>
          <t>illinois</t>
        </is>
      </c>
      <c r="B446" t="n">
        <v>2006</v>
      </c>
      <c r="C446" t="inlineStr">
        <is>
          <t>foams</t>
        </is>
      </c>
      <c r="D446" t="n">
        <v>0.008500000000000001</v>
      </c>
      <c r="E446" t="n">
        <v>0.008500000000000001</v>
      </c>
      <c r="F446" t="n">
        <v>0.008500000000000001</v>
      </c>
      <c r="G446" t="n">
        <v>0.008500000000000001</v>
      </c>
      <c r="H446" t="n">
        <v>0.008500000000000001</v>
      </c>
      <c r="I446" t="n">
        <v>0.008500000000000001</v>
      </c>
      <c r="J446" t="n">
        <v>0.008500000000000001</v>
      </c>
      <c r="K446" t="n">
        <v>0.008500000000000001</v>
      </c>
      <c r="L446" t="n">
        <v>0.008500000000000001</v>
      </c>
    </row>
    <row r="447">
      <c r="A447" t="inlineStr">
        <is>
          <t>illinois</t>
        </is>
      </c>
      <c r="B447" t="n">
        <v>2006</v>
      </c>
      <c r="C447" t="inlineStr">
        <is>
          <t>mobile_r/ac</t>
        </is>
      </c>
      <c r="D447" t="n">
        <v>2.0452</v>
      </c>
      <c r="E447" t="n">
        <v>2.0452</v>
      </c>
      <c r="F447" t="n">
        <v>2.0452</v>
      </c>
      <c r="G447" t="n">
        <v>2.0452</v>
      </c>
      <c r="H447" t="n">
        <v>2.0452</v>
      </c>
      <c r="I447" t="n">
        <v>2.0452</v>
      </c>
      <c r="J447" t="n">
        <v>2.0452</v>
      </c>
      <c r="K447" t="n">
        <v>2.0452</v>
      </c>
      <c r="L447" t="n">
        <v>2.0452</v>
      </c>
    </row>
    <row r="448">
      <c r="A448" t="inlineStr">
        <is>
          <t>illinois</t>
        </is>
      </c>
      <c r="B448" t="n">
        <v>2006</v>
      </c>
      <c r="C448" t="inlineStr">
        <is>
          <t>other</t>
        </is>
      </c>
      <c r="D448" t="n">
        <v>0.1005</v>
      </c>
      <c r="E448" t="n">
        <v>0.1005</v>
      </c>
      <c r="F448" t="n">
        <v>0.1005</v>
      </c>
      <c r="G448" t="n">
        <v>0.1005</v>
      </c>
      <c r="H448" t="n">
        <v>0.1005</v>
      </c>
      <c r="I448" t="n">
        <v>0.1005</v>
      </c>
      <c r="J448" t="n">
        <v>0.1005</v>
      </c>
      <c r="K448" t="n">
        <v>0.1005</v>
      </c>
      <c r="L448" t="n">
        <v>0.1005</v>
      </c>
    </row>
    <row r="449">
      <c r="A449" t="inlineStr">
        <is>
          <t>illinois</t>
        </is>
      </c>
      <c r="B449" t="n">
        <v>2006</v>
      </c>
      <c r="C449" t="inlineStr">
        <is>
          <t>air_conditioning</t>
        </is>
      </c>
      <c r="D449" t="n">
        <v>0.1903</v>
      </c>
      <c r="E449" t="n">
        <v>0.1903</v>
      </c>
      <c r="F449" t="n">
        <v>0.1903</v>
      </c>
      <c r="G449" t="n">
        <v>0.1903</v>
      </c>
      <c r="H449" t="n">
        <v>0.1903</v>
      </c>
      <c r="I449" t="n">
        <v>0.1903</v>
      </c>
      <c r="J449" t="n">
        <v>0.1903</v>
      </c>
      <c r="K449" t="n">
        <v>0.1903</v>
      </c>
      <c r="L449" t="n">
        <v>0.1903</v>
      </c>
    </row>
    <row r="450">
      <c r="A450" t="inlineStr">
        <is>
          <t>indiana</t>
        </is>
      </c>
      <c r="B450" t="n">
        <v>2006</v>
      </c>
      <c r="C450" t="inlineStr">
        <is>
          <t>air_conditioning</t>
        </is>
      </c>
      <c r="D450" t="n">
        <v>0.0964</v>
      </c>
      <c r="E450" t="n">
        <v>0.0964</v>
      </c>
      <c r="F450" t="n">
        <v>0.0964</v>
      </c>
      <c r="G450" t="n">
        <v>0.0964</v>
      </c>
      <c r="H450" t="n">
        <v>0.0964</v>
      </c>
      <c r="I450" t="n">
        <v>0.0964</v>
      </c>
      <c r="J450" t="n">
        <v>0.0964</v>
      </c>
      <c r="K450" t="n">
        <v>0.0964</v>
      </c>
      <c r="L450" t="n">
        <v>0.0964</v>
      </c>
    </row>
    <row r="451">
      <c r="A451" t="inlineStr">
        <is>
          <t>indiana</t>
        </is>
      </c>
      <c r="B451" t="n">
        <v>2006</v>
      </c>
      <c r="C451" t="inlineStr">
        <is>
          <t>aerosols</t>
        </is>
      </c>
      <c r="D451" t="n">
        <v>0.2064</v>
      </c>
      <c r="E451" t="n">
        <v>0.2064</v>
      </c>
      <c r="F451" t="n">
        <v>0.2064</v>
      </c>
      <c r="G451" t="n">
        <v>0.2064</v>
      </c>
      <c r="H451" t="n">
        <v>0.2064</v>
      </c>
      <c r="I451" t="n">
        <v>0.2064</v>
      </c>
      <c r="J451" t="n">
        <v>0.2064</v>
      </c>
      <c r="K451" t="n">
        <v>0.2064</v>
      </c>
      <c r="L451" t="n">
        <v>0.2064</v>
      </c>
    </row>
    <row r="452">
      <c r="A452" t="inlineStr">
        <is>
          <t>indiana</t>
        </is>
      </c>
      <c r="B452" t="n">
        <v>2006</v>
      </c>
      <c r="C452" t="inlineStr">
        <is>
          <t>refrigeration</t>
        </is>
      </c>
      <c r="D452" t="n">
        <v>0.3386</v>
      </c>
      <c r="E452" t="n">
        <v>0.3386</v>
      </c>
      <c r="F452" t="n">
        <v>0.3386</v>
      </c>
      <c r="G452" t="n">
        <v>0.3386</v>
      </c>
      <c r="H452" t="n">
        <v>0.3386</v>
      </c>
      <c r="I452" t="n">
        <v>0.3386</v>
      </c>
      <c r="J452" t="n">
        <v>0.3386</v>
      </c>
      <c r="K452" t="n">
        <v>0.3386</v>
      </c>
      <c r="L452" t="n">
        <v>0.3386</v>
      </c>
    </row>
    <row r="453">
      <c r="A453" t="inlineStr">
        <is>
          <t>indiana</t>
        </is>
      </c>
      <c r="B453" t="n">
        <v>2006</v>
      </c>
      <c r="C453" t="inlineStr">
        <is>
          <t>foams</t>
        </is>
      </c>
      <c r="D453" t="n">
        <v>0.0042</v>
      </c>
      <c r="E453" t="n">
        <v>0.0042</v>
      </c>
      <c r="F453" t="n">
        <v>0.0042</v>
      </c>
      <c r="G453" t="n">
        <v>0.0042</v>
      </c>
      <c r="H453" t="n">
        <v>0.0042</v>
      </c>
      <c r="I453" t="n">
        <v>0.0042</v>
      </c>
      <c r="J453" t="n">
        <v>0.0042</v>
      </c>
      <c r="K453" t="n">
        <v>0.0042</v>
      </c>
      <c r="L453" t="n">
        <v>0.0042</v>
      </c>
    </row>
    <row r="454">
      <c r="A454" t="inlineStr">
        <is>
          <t>indiana</t>
        </is>
      </c>
      <c r="B454" t="n">
        <v>2006</v>
      </c>
      <c r="C454" t="inlineStr">
        <is>
          <t>other</t>
        </is>
      </c>
      <c r="D454" t="n">
        <v>0.0495</v>
      </c>
      <c r="E454" t="n">
        <v>0.0495</v>
      </c>
      <c r="F454" t="n">
        <v>0.0495</v>
      </c>
      <c r="G454" t="n">
        <v>0.0495</v>
      </c>
      <c r="H454" t="n">
        <v>0.0495</v>
      </c>
      <c r="I454" t="n">
        <v>0.0495</v>
      </c>
      <c r="J454" t="n">
        <v>0.0495</v>
      </c>
      <c r="K454" t="n">
        <v>0.0495</v>
      </c>
      <c r="L454" t="n">
        <v>0.0495</v>
      </c>
    </row>
    <row r="455">
      <c r="A455" t="inlineStr">
        <is>
          <t>indiana</t>
        </is>
      </c>
      <c r="B455" t="n">
        <v>2006</v>
      </c>
      <c r="C455" t="inlineStr">
        <is>
          <t>annual_total</t>
        </is>
      </c>
      <c r="D455" t="n">
        <v>2.0947</v>
      </c>
      <c r="E455" t="n">
        <v>2.0947</v>
      </c>
      <c r="F455" t="n">
        <v>2.0947</v>
      </c>
      <c r="G455" t="n">
        <v>2.0947</v>
      </c>
      <c r="H455" t="n">
        <v>2.0947</v>
      </c>
      <c r="I455" t="n">
        <v>2.0947</v>
      </c>
      <c r="J455" t="n">
        <v>2.0947</v>
      </c>
      <c r="K455" t="n">
        <v>2.0947</v>
      </c>
      <c r="L455" t="n">
        <v>2.0947</v>
      </c>
    </row>
    <row r="456">
      <c r="A456" t="inlineStr">
        <is>
          <t>indiana</t>
        </is>
      </c>
      <c r="B456" t="n">
        <v>2006</v>
      </c>
      <c r="C456" t="inlineStr">
        <is>
          <t>mobile_r/ac</t>
        </is>
      </c>
      <c r="D456" t="n">
        <v>1.3997</v>
      </c>
      <c r="E456" t="n">
        <v>1.3997</v>
      </c>
      <c r="F456" t="n">
        <v>1.3997</v>
      </c>
      <c r="G456" t="n">
        <v>1.3997</v>
      </c>
      <c r="H456" t="n">
        <v>1.3997</v>
      </c>
      <c r="I456" t="n">
        <v>1.3997</v>
      </c>
      <c r="J456" t="n">
        <v>1.3997</v>
      </c>
      <c r="K456" t="n">
        <v>1.3997</v>
      </c>
      <c r="L456" t="n">
        <v>1.3997</v>
      </c>
    </row>
    <row r="457">
      <c r="A457" t="inlineStr">
        <is>
          <t>iowa</t>
        </is>
      </c>
      <c r="B457" t="n">
        <v>2006</v>
      </c>
      <c r="C457" t="inlineStr">
        <is>
          <t>annual_total</t>
        </is>
      </c>
      <c r="D457" t="n">
        <v>0.9096</v>
      </c>
      <c r="E457" t="n">
        <v>0.9096</v>
      </c>
      <c r="F457" t="n">
        <v>0.9096</v>
      </c>
      <c r="G457" t="n">
        <v>0.9096</v>
      </c>
      <c r="H457" t="n">
        <v>0.9096</v>
      </c>
      <c r="I457" t="n">
        <v>0.9096</v>
      </c>
      <c r="J457" t="n">
        <v>0.9096</v>
      </c>
      <c r="K457" t="n">
        <v>0.9096</v>
      </c>
      <c r="L457" t="n">
        <v>0.9096</v>
      </c>
    </row>
    <row r="458">
      <c r="A458" t="inlineStr">
        <is>
          <t>iowa</t>
        </is>
      </c>
      <c r="B458" t="n">
        <v>2006</v>
      </c>
      <c r="C458" t="inlineStr">
        <is>
          <t>aerosols</t>
        </is>
      </c>
      <c r="D458" t="n">
        <v>0.098</v>
      </c>
      <c r="E458" t="n">
        <v>0.098</v>
      </c>
      <c r="F458" t="n">
        <v>0.098</v>
      </c>
      <c r="G458" t="n">
        <v>0.098</v>
      </c>
      <c r="H458" t="n">
        <v>0.098</v>
      </c>
      <c r="I458" t="n">
        <v>0.098</v>
      </c>
      <c r="J458" t="n">
        <v>0.098</v>
      </c>
      <c r="K458" t="n">
        <v>0.098</v>
      </c>
      <c r="L458" t="n">
        <v>0.098</v>
      </c>
    </row>
    <row r="459">
      <c r="A459" t="inlineStr">
        <is>
          <t>iowa</t>
        </is>
      </c>
      <c r="B459" t="n">
        <v>2006</v>
      </c>
      <c r="C459" t="inlineStr">
        <is>
          <t>air_conditioning</t>
        </is>
      </c>
      <c r="D459" t="n">
        <v>0.0461</v>
      </c>
      <c r="E459" t="n">
        <v>0.0461</v>
      </c>
      <c r="F459" t="n">
        <v>0.0461</v>
      </c>
      <c r="G459" t="n">
        <v>0.0461</v>
      </c>
      <c r="H459" t="n">
        <v>0.0461</v>
      </c>
      <c r="I459" t="n">
        <v>0.0461</v>
      </c>
      <c r="J459" t="n">
        <v>0.0461</v>
      </c>
      <c r="K459" t="n">
        <v>0.0461</v>
      </c>
      <c r="L459" t="n">
        <v>0.0461</v>
      </c>
    </row>
    <row r="460">
      <c r="A460" t="inlineStr">
        <is>
          <t>iowa</t>
        </is>
      </c>
      <c r="B460" t="n">
        <v>2006</v>
      </c>
      <c r="C460" t="inlineStr">
        <is>
          <t>refrigeration</t>
        </is>
      </c>
      <c r="D460" t="n">
        <v>0.1608</v>
      </c>
      <c r="E460" t="n">
        <v>0.1608</v>
      </c>
      <c r="F460" t="n">
        <v>0.1608</v>
      </c>
      <c r="G460" t="n">
        <v>0.1608</v>
      </c>
      <c r="H460" t="n">
        <v>0.1608</v>
      </c>
      <c r="I460" t="n">
        <v>0.1608</v>
      </c>
      <c r="J460" t="n">
        <v>0.1608</v>
      </c>
      <c r="K460" t="n">
        <v>0.1608</v>
      </c>
      <c r="L460" t="n">
        <v>0.1608</v>
      </c>
    </row>
    <row r="461">
      <c r="A461" t="inlineStr">
        <is>
          <t>iowa</t>
        </is>
      </c>
      <c r="B461" t="n">
        <v>2006</v>
      </c>
      <c r="C461" t="inlineStr">
        <is>
          <t>other</t>
        </is>
      </c>
      <c r="D461" t="n">
        <v>0.0235</v>
      </c>
      <c r="E461" t="n">
        <v>0.0235</v>
      </c>
      <c r="F461" t="n">
        <v>0.0235</v>
      </c>
      <c r="G461" t="n">
        <v>0.0235</v>
      </c>
      <c r="H461" t="n">
        <v>0.0235</v>
      </c>
      <c r="I461" t="n">
        <v>0.0235</v>
      </c>
      <c r="J461" t="n">
        <v>0.0235</v>
      </c>
      <c r="K461" t="n">
        <v>0.0235</v>
      </c>
      <c r="L461" t="n">
        <v>0.0235</v>
      </c>
    </row>
    <row r="462">
      <c r="A462" t="inlineStr">
        <is>
          <t>iowa</t>
        </is>
      </c>
      <c r="B462" t="n">
        <v>2006</v>
      </c>
      <c r="C462" t="inlineStr">
        <is>
          <t>mobile_r/ac</t>
        </is>
      </c>
      <c r="D462" t="n">
        <v>0.5792</v>
      </c>
      <c r="E462" t="n">
        <v>0.5792</v>
      </c>
      <c r="F462" t="n">
        <v>0.5792</v>
      </c>
      <c r="G462" t="n">
        <v>0.5792</v>
      </c>
      <c r="H462" t="n">
        <v>0.5792</v>
      </c>
      <c r="I462" t="n">
        <v>0.5792</v>
      </c>
      <c r="J462" t="n">
        <v>0.5792</v>
      </c>
      <c r="K462" t="n">
        <v>0.5792</v>
      </c>
      <c r="L462" t="n">
        <v>0.5792</v>
      </c>
    </row>
    <row r="463">
      <c r="A463" t="inlineStr">
        <is>
          <t>iowa</t>
        </is>
      </c>
      <c r="B463" t="n">
        <v>2006</v>
      </c>
      <c r="C463" t="inlineStr">
        <is>
          <t>foams</t>
        </is>
      </c>
      <c r="D463" t="n">
        <v>0.002</v>
      </c>
      <c r="E463" t="n">
        <v>0.002</v>
      </c>
      <c r="F463" t="n">
        <v>0.002</v>
      </c>
      <c r="G463" t="n">
        <v>0.002</v>
      </c>
      <c r="H463" t="n">
        <v>0.002</v>
      </c>
      <c r="I463" t="n">
        <v>0.002</v>
      </c>
      <c r="J463" t="n">
        <v>0.002</v>
      </c>
      <c r="K463" t="n">
        <v>0.002</v>
      </c>
      <c r="L463" t="n">
        <v>0.002</v>
      </c>
    </row>
    <row r="464">
      <c r="A464" t="inlineStr">
        <is>
          <t>kansas</t>
        </is>
      </c>
      <c r="B464" t="n">
        <v>2006</v>
      </c>
      <c r="C464" t="inlineStr">
        <is>
          <t>other</t>
        </is>
      </c>
      <c r="D464" t="n">
        <v>0.0218</v>
      </c>
      <c r="E464" t="n">
        <v>0.0218</v>
      </c>
      <c r="F464" t="n">
        <v>0.0218</v>
      </c>
      <c r="G464" t="n">
        <v>0.0218</v>
      </c>
      <c r="H464" t="n">
        <v>0.0218</v>
      </c>
      <c r="I464" t="n">
        <v>0.0218</v>
      </c>
      <c r="J464" t="n">
        <v>0.0218</v>
      </c>
      <c r="K464" t="n">
        <v>0.0218</v>
      </c>
      <c r="L464" t="n">
        <v>0.0218</v>
      </c>
    </row>
    <row r="465">
      <c r="A465" t="inlineStr">
        <is>
          <t>kansas</t>
        </is>
      </c>
      <c r="B465" t="n">
        <v>2006</v>
      </c>
      <c r="C465" t="inlineStr">
        <is>
          <t>foams</t>
        </is>
      </c>
      <c r="D465" t="n">
        <v>0.0018</v>
      </c>
      <c r="E465" t="n">
        <v>0.0018</v>
      </c>
      <c r="F465" t="n">
        <v>0.0018</v>
      </c>
      <c r="G465" t="n">
        <v>0.0018</v>
      </c>
      <c r="H465" t="n">
        <v>0.0018</v>
      </c>
      <c r="I465" t="n">
        <v>0.0018</v>
      </c>
      <c r="J465" t="n">
        <v>0.0018</v>
      </c>
      <c r="K465" t="n">
        <v>0.0018</v>
      </c>
      <c r="L465" t="n">
        <v>0.0018</v>
      </c>
    </row>
    <row r="466">
      <c r="A466" t="inlineStr">
        <is>
          <t>kansas</t>
        </is>
      </c>
      <c r="B466" t="n">
        <v>2006</v>
      </c>
      <c r="C466" t="inlineStr">
        <is>
          <t>air_conditioning</t>
        </is>
      </c>
      <c r="D466" t="n">
        <v>0.0425</v>
      </c>
      <c r="E466" t="n">
        <v>0.0425</v>
      </c>
      <c r="F466" t="n">
        <v>0.0425</v>
      </c>
      <c r="G466" t="n">
        <v>0.0425</v>
      </c>
      <c r="H466" t="n">
        <v>0.0425</v>
      </c>
      <c r="I466" t="n">
        <v>0.0425</v>
      </c>
      <c r="J466" t="n">
        <v>0.0425</v>
      </c>
      <c r="K466" t="n">
        <v>0.0425</v>
      </c>
      <c r="L466" t="n">
        <v>0.0425</v>
      </c>
    </row>
    <row r="467">
      <c r="A467" t="inlineStr">
        <is>
          <t>kansas</t>
        </is>
      </c>
      <c r="B467" t="n">
        <v>2006</v>
      </c>
      <c r="C467" t="inlineStr">
        <is>
          <t>refrigeration</t>
        </is>
      </c>
      <c r="D467" t="n">
        <v>0.149</v>
      </c>
      <c r="E467" t="n">
        <v>0.149</v>
      </c>
      <c r="F467" t="n">
        <v>0.149</v>
      </c>
      <c r="G467" t="n">
        <v>0.149</v>
      </c>
      <c r="H467" t="n">
        <v>0.149</v>
      </c>
      <c r="I467" t="n">
        <v>0.149</v>
      </c>
      <c r="J467" t="n">
        <v>0.149</v>
      </c>
      <c r="K467" t="n">
        <v>0.149</v>
      </c>
      <c r="L467" t="n">
        <v>0.149</v>
      </c>
    </row>
    <row r="468">
      <c r="A468" t="inlineStr">
        <is>
          <t>kansas</t>
        </is>
      </c>
      <c r="B468" t="n">
        <v>2006</v>
      </c>
      <c r="C468" t="inlineStr">
        <is>
          <t>mobile_r/ac</t>
        </is>
      </c>
      <c r="D468" t="n">
        <v>0.5555</v>
      </c>
      <c r="E468" t="n">
        <v>0.5555</v>
      </c>
      <c r="F468" t="n">
        <v>0.5555</v>
      </c>
      <c r="G468" t="n">
        <v>0.5555</v>
      </c>
      <c r="H468" t="n">
        <v>0.5555</v>
      </c>
      <c r="I468" t="n">
        <v>0.5555</v>
      </c>
      <c r="J468" t="n">
        <v>0.5555</v>
      </c>
      <c r="K468" t="n">
        <v>0.5555</v>
      </c>
      <c r="L468" t="n">
        <v>0.5555</v>
      </c>
    </row>
    <row r="469">
      <c r="A469" t="inlineStr">
        <is>
          <t>kansas</t>
        </is>
      </c>
      <c r="B469" t="n">
        <v>2006</v>
      </c>
      <c r="C469" t="inlineStr">
        <is>
          <t>aerosols</t>
        </is>
      </c>
      <c r="D469" t="n">
        <v>0.09080000000000001</v>
      </c>
      <c r="E469" t="n">
        <v>0.09080000000000001</v>
      </c>
      <c r="F469" t="n">
        <v>0.09080000000000001</v>
      </c>
      <c r="G469" t="n">
        <v>0.09080000000000001</v>
      </c>
      <c r="H469" t="n">
        <v>0.09080000000000001</v>
      </c>
      <c r="I469" t="n">
        <v>0.09080000000000001</v>
      </c>
      <c r="J469" t="n">
        <v>0.09080000000000001</v>
      </c>
      <c r="K469" t="n">
        <v>0.09080000000000001</v>
      </c>
      <c r="L469" t="n">
        <v>0.09080000000000001</v>
      </c>
    </row>
    <row r="470">
      <c r="A470" t="inlineStr">
        <is>
          <t>kansas</t>
        </is>
      </c>
      <c r="B470" t="n">
        <v>2006</v>
      </c>
      <c r="C470" t="inlineStr">
        <is>
          <t>annual_total</t>
        </is>
      </c>
      <c r="D470" t="n">
        <v>0.8614000000000001</v>
      </c>
      <c r="E470" t="n">
        <v>0.8614000000000001</v>
      </c>
      <c r="F470" t="n">
        <v>0.8614000000000001</v>
      </c>
      <c r="G470" t="n">
        <v>0.8614000000000001</v>
      </c>
      <c r="H470" t="n">
        <v>0.8614000000000001</v>
      </c>
      <c r="I470" t="n">
        <v>0.8614000000000001</v>
      </c>
      <c r="J470" t="n">
        <v>0.8614000000000001</v>
      </c>
      <c r="K470" t="n">
        <v>0.8614000000000001</v>
      </c>
      <c r="L470" t="n">
        <v>0.8614000000000001</v>
      </c>
    </row>
    <row r="471">
      <c r="A471" t="inlineStr">
        <is>
          <t>kentucky</t>
        </is>
      </c>
      <c r="B471" t="n">
        <v>2006</v>
      </c>
      <c r="C471" t="inlineStr">
        <is>
          <t>foams</t>
        </is>
      </c>
      <c r="D471" t="n">
        <v>0.0028</v>
      </c>
      <c r="E471" t="n">
        <v>0.0028</v>
      </c>
      <c r="F471" t="n">
        <v>0.0028</v>
      </c>
      <c r="G471" t="n">
        <v>0.0028</v>
      </c>
      <c r="H471" t="n">
        <v>0.0028</v>
      </c>
      <c r="I471" t="n">
        <v>0.0028</v>
      </c>
      <c r="J471" t="n">
        <v>0.0028</v>
      </c>
      <c r="K471" t="n">
        <v>0.0028</v>
      </c>
      <c r="L471" t="n">
        <v>0.0028</v>
      </c>
    </row>
    <row r="472">
      <c r="A472" t="inlineStr">
        <is>
          <t>kentucky</t>
        </is>
      </c>
      <c r="B472" t="n">
        <v>2006</v>
      </c>
      <c r="C472" t="inlineStr">
        <is>
          <t>refrigeration</t>
        </is>
      </c>
      <c r="D472" t="n">
        <v>0.2257</v>
      </c>
      <c r="E472" t="n">
        <v>0.2257</v>
      </c>
      <c r="F472" t="n">
        <v>0.2257</v>
      </c>
      <c r="G472" t="n">
        <v>0.2257</v>
      </c>
      <c r="H472" t="n">
        <v>0.2257</v>
      </c>
      <c r="I472" t="n">
        <v>0.2257</v>
      </c>
      <c r="J472" t="n">
        <v>0.2257</v>
      </c>
      <c r="K472" t="n">
        <v>0.2257</v>
      </c>
      <c r="L472" t="n">
        <v>0.2257</v>
      </c>
    </row>
    <row r="473">
      <c r="A473" t="inlineStr">
        <is>
          <t>kentucky</t>
        </is>
      </c>
      <c r="B473" t="n">
        <v>2006</v>
      </c>
      <c r="C473" t="inlineStr">
        <is>
          <t>other</t>
        </is>
      </c>
      <c r="D473" t="n">
        <v>0.033</v>
      </c>
      <c r="E473" t="n">
        <v>0.033</v>
      </c>
      <c r="F473" t="n">
        <v>0.033</v>
      </c>
      <c r="G473" t="n">
        <v>0.033</v>
      </c>
      <c r="H473" t="n">
        <v>0.033</v>
      </c>
      <c r="I473" t="n">
        <v>0.033</v>
      </c>
      <c r="J473" t="n">
        <v>0.033</v>
      </c>
      <c r="K473" t="n">
        <v>0.033</v>
      </c>
      <c r="L473" t="n">
        <v>0.033</v>
      </c>
    </row>
    <row r="474">
      <c r="A474" t="inlineStr">
        <is>
          <t>kentucky</t>
        </is>
      </c>
      <c r="B474" t="n">
        <v>2006</v>
      </c>
      <c r="C474" t="inlineStr">
        <is>
          <t>mobile_r/ac</t>
        </is>
      </c>
      <c r="D474" t="n">
        <v>0.8935999999999999</v>
      </c>
      <c r="E474" t="n">
        <v>0.8935999999999999</v>
      </c>
      <c r="F474" t="n">
        <v>0.8935999999999999</v>
      </c>
      <c r="G474" t="n">
        <v>0.8935999999999999</v>
      </c>
      <c r="H474" t="n">
        <v>0.8935999999999999</v>
      </c>
      <c r="I474" t="n">
        <v>0.8935999999999999</v>
      </c>
      <c r="J474" t="n">
        <v>0.8935999999999999</v>
      </c>
      <c r="K474" t="n">
        <v>0.8935999999999999</v>
      </c>
      <c r="L474" t="n">
        <v>0.8935999999999999</v>
      </c>
    </row>
    <row r="475">
      <c r="A475" t="inlineStr">
        <is>
          <t>kentucky</t>
        </is>
      </c>
      <c r="B475" t="n">
        <v>2006</v>
      </c>
      <c r="C475" t="inlineStr">
        <is>
          <t>aerosols</t>
        </is>
      </c>
      <c r="D475" t="n">
        <v>0.1376</v>
      </c>
      <c r="E475" t="n">
        <v>0.1376</v>
      </c>
      <c r="F475" t="n">
        <v>0.1376</v>
      </c>
      <c r="G475" t="n">
        <v>0.1376</v>
      </c>
      <c r="H475" t="n">
        <v>0.1376</v>
      </c>
      <c r="I475" t="n">
        <v>0.1376</v>
      </c>
      <c r="J475" t="n">
        <v>0.1376</v>
      </c>
      <c r="K475" t="n">
        <v>0.1376</v>
      </c>
      <c r="L475" t="n">
        <v>0.1376</v>
      </c>
    </row>
    <row r="476">
      <c r="A476" t="inlineStr">
        <is>
          <t>kentucky</t>
        </is>
      </c>
      <c r="B476" t="n">
        <v>2006</v>
      </c>
      <c r="C476" t="inlineStr">
        <is>
          <t>air_conditioning</t>
        </is>
      </c>
      <c r="D476" t="n">
        <v>0.0673</v>
      </c>
      <c r="E476" t="n">
        <v>0.0673</v>
      </c>
      <c r="F476" t="n">
        <v>0.0673</v>
      </c>
      <c r="G476" t="n">
        <v>0.0673</v>
      </c>
      <c r="H476" t="n">
        <v>0.0673</v>
      </c>
      <c r="I476" t="n">
        <v>0.0673</v>
      </c>
      <c r="J476" t="n">
        <v>0.0673</v>
      </c>
      <c r="K476" t="n">
        <v>0.0673</v>
      </c>
      <c r="L476" t="n">
        <v>0.0673</v>
      </c>
    </row>
    <row r="477">
      <c r="A477" t="inlineStr">
        <is>
          <t>kentucky</t>
        </is>
      </c>
      <c r="B477" t="n">
        <v>2006</v>
      </c>
      <c r="C477" t="inlineStr">
        <is>
          <t>annual_total</t>
        </is>
      </c>
      <c r="D477" t="n">
        <v>1.3599</v>
      </c>
      <c r="E477" t="n">
        <v>1.3599</v>
      </c>
      <c r="F477" t="n">
        <v>1.3599</v>
      </c>
      <c r="G477" t="n">
        <v>1.3599</v>
      </c>
      <c r="H477" t="n">
        <v>1.3599</v>
      </c>
      <c r="I477" t="n">
        <v>1.3599</v>
      </c>
      <c r="J477" t="n">
        <v>1.3599</v>
      </c>
      <c r="K477" t="n">
        <v>1.3599</v>
      </c>
      <c r="L477" t="n">
        <v>1.3599</v>
      </c>
    </row>
    <row r="478">
      <c r="A478" t="inlineStr">
        <is>
          <t>louisiana</t>
        </is>
      </c>
      <c r="B478" t="n">
        <v>2006</v>
      </c>
      <c r="C478" t="inlineStr">
        <is>
          <t>refrigeration</t>
        </is>
      </c>
      <c r="D478" t="n">
        <v>0.2454</v>
      </c>
      <c r="E478" t="n">
        <v>0.2454</v>
      </c>
      <c r="F478" t="n">
        <v>0.2454</v>
      </c>
      <c r="G478" t="n">
        <v>0.2454</v>
      </c>
      <c r="H478" t="n">
        <v>0.2454</v>
      </c>
      <c r="I478" t="n">
        <v>0.2454</v>
      </c>
      <c r="J478" t="n">
        <v>0.2454</v>
      </c>
      <c r="K478" t="n">
        <v>0.2454</v>
      </c>
      <c r="L478" t="n">
        <v>0.2454</v>
      </c>
    </row>
    <row r="479">
      <c r="A479" t="inlineStr">
        <is>
          <t>louisiana</t>
        </is>
      </c>
      <c r="B479" t="n">
        <v>2006</v>
      </c>
      <c r="C479" t="inlineStr">
        <is>
          <t>mobile_r/ac</t>
        </is>
      </c>
      <c r="D479" t="n">
        <v>0.8704</v>
      </c>
      <c r="E479" t="n">
        <v>0.8704</v>
      </c>
      <c r="F479" t="n">
        <v>0.8704</v>
      </c>
      <c r="G479" t="n">
        <v>0.8704</v>
      </c>
      <c r="H479" t="n">
        <v>0.8704</v>
      </c>
      <c r="I479" t="n">
        <v>0.8704</v>
      </c>
      <c r="J479" t="n">
        <v>0.8704</v>
      </c>
      <c r="K479" t="n">
        <v>0.8704</v>
      </c>
      <c r="L479" t="n">
        <v>0.8704</v>
      </c>
    </row>
    <row r="480">
      <c r="A480" t="inlineStr">
        <is>
          <t>louisiana</t>
        </is>
      </c>
      <c r="B480" t="n">
        <v>2006</v>
      </c>
      <c r="C480" t="inlineStr">
        <is>
          <t>annual_total</t>
        </is>
      </c>
      <c r="D480" t="n">
        <v>1.3756</v>
      </c>
      <c r="E480" t="n">
        <v>1.3756</v>
      </c>
      <c r="F480" t="n">
        <v>1.3756</v>
      </c>
      <c r="G480" t="n">
        <v>1.3756</v>
      </c>
      <c r="H480" t="n">
        <v>1.3756</v>
      </c>
      <c r="I480" t="n">
        <v>1.3756</v>
      </c>
      <c r="J480" t="n">
        <v>1.3756</v>
      </c>
      <c r="K480" t="n">
        <v>1.3756</v>
      </c>
      <c r="L480" t="n">
        <v>1.3756</v>
      </c>
    </row>
    <row r="481">
      <c r="A481" t="inlineStr">
        <is>
          <t>louisiana</t>
        </is>
      </c>
      <c r="B481" t="n">
        <v>2006</v>
      </c>
      <c r="C481" t="inlineStr">
        <is>
          <t>aerosols</t>
        </is>
      </c>
      <c r="D481" t="n">
        <v>0.1496</v>
      </c>
      <c r="E481" t="n">
        <v>0.1496</v>
      </c>
      <c r="F481" t="n">
        <v>0.1496</v>
      </c>
      <c r="G481" t="n">
        <v>0.1496</v>
      </c>
      <c r="H481" t="n">
        <v>0.1496</v>
      </c>
      <c r="I481" t="n">
        <v>0.1496</v>
      </c>
      <c r="J481" t="n">
        <v>0.1496</v>
      </c>
      <c r="K481" t="n">
        <v>0.1496</v>
      </c>
      <c r="L481" t="n">
        <v>0.1496</v>
      </c>
    </row>
    <row r="482">
      <c r="A482" t="inlineStr">
        <is>
          <t>louisiana</t>
        </is>
      </c>
      <c r="B482" t="n">
        <v>2006</v>
      </c>
      <c r="C482" t="inlineStr">
        <is>
          <t>foams</t>
        </is>
      </c>
      <c r="D482" t="n">
        <v>0.003</v>
      </c>
      <c r="E482" t="n">
        <v>0.003</v>
      </c>
      <c r="F482" t="n">
        <v>0.003</v>
      </c>
      <c r="G482" t="n">
        <v>0.003</v>
      </c>
      <c r="H482" t="n">
        <v>0.003</v>
      </c>
      <c r="I482" t="n">
        <v>0.003</v>
      </c>
      <c r="J482" t="n">
        <v>0.003</v>
      </c>
      <c r="K482" t="n">
        <v>0.003</v>
      </c>
      <c r="L482" t="n">
        <v>0.003</v>
      </c>
    </row>
    <row r="483">
      <c r="A483" t="inlineStr">
        <is>
          <t>louisiana</t>
        </is>
      </c>
      <c r="B483" t="n">
        <v>2006</v>
      </c>
      <c r="C483" t="inlineStr">
        <is>
          <t>air_conditioning</t>
        </is>
      </c>
      <c r="D483" t="n">
        <v>0.0713</v>
      </c>
      <c r="E483" t="n">
        <v>0.0713</v>
      </c>
      <c r="F483" t="n">
        <v>0.0713</v>
      </c>
      <c r="G483" t="n">
        <v>0.0713</v>
      </c>
      <c r="H483" t="n">
        <v>0.0713</v>
      </c>
      <c r="I483" t="n">
        <v>0.0713</v>
      </c>
      <c r="J483" t="n">
        <v>0.0713</v>
      </c>
      <c r="K483" t="n">
        <v>0.0713</v>
      </c>
      <c r="L483" t="n">
        <v>0.0713</v>
      </c>
    </row>
    <row r="484">
      <c r="A484" t="inlineStr">
        <is>
          <t>louisiana</t>
        </is>
      </c>
      <c r="B484" t="n">
        <v>2006</v>
      </c>
      <c r="C484" t="inlineStr">
        <is>
          <t>other</t>
        </is>
      </c>
      <c r="D484" t="n">
        <v>0.0359</v>
      </c>
      <c r="E484" t="n">
        <v>0.0359</v>
      </c>
      <c r="F484" t="n">
        <v>0.0359</v>
      </c>
      <c r="G484" t="n">
        <v>0.0359</v>
      </c>
      <c r="H484" t="n">
        <v>0.0359</v>
      </c>
      <c r="I484" t="n">
        <v>0.0359</v>
      </c>
      <c r="J484" t="n">
        <v>0.0359</v>
      </c>
      <c r="K484" t="n">
        <v>0.0359</v>
      </c>
      <c r="L484" t="n">
        <v>0.0359</v>
      </c>
    </row>
    <row r="485">
      <c r="A485" t="inlineStr">
        <is>
          <t>maine</t>
        </is>
      </c>
      <c r="B485" t="n">
        <v>2006</v>
      </c>
      <c r="C485" t="inlineStr">
        <is>
          <t>other</t>
        </is>
      </c>
      <c r="D485" t="n">
        <v>0.0105</v>
      </c>
      <c r="E485" t="n">
        <v>0.0105</v>
      </c>
      <c r="F485" t="n">
        <v>0.0105</v>
      </c>
      <c r="G485" t="n">
        <v>0.0105</v>
      </c>
      <c r="H485" t="n">
        <v>0.0105</v>
      </c>
      <c r="I485" t="n">
        <v>0.0105</v>
      </c>
      <c r="J485" t="n">
        <v>0.0105</v>
      </c>
      <c r="K485" t="n">
        <v>0.0105</v>
      </c>
      <c r="L485" t="n">
        <v>0.0105</v>
      </c>
    </row>
    <row r="486">
      <c r="A486" t="inlineStr">
        <is>
          <t>maine</t>
        </is>
      </c>
      <c r="B486" t="n">
        <v>2006</v>
      </c>
      <c r="C486" t="inlineStr">
        <is>
          <t>refrigeration</t>
        </is>
      </c>
      <c r="D486" t="n">
        <v>0.07149999999999999</v>
      </c>
      <c r="E486" t="n">
        <v>0.07149999999999999</v>
      </c>
      <c r="F486" t="n">
        <v>0.07149999999999999</v>
      </c>
      <c r="G486" t="n">
        <v>0.07149999999999999</v>
      </c>
      <c r="H486" t="n">
        <v>0.07149999999999999</v>
      </c>
      <c r="I486" t="n">
        <v>0.07149999999999999</v>
      </c>
      <c r="J486" t="n">
        <v>0.07149999999999999</v>
      </c>
      <c r="K486" t="n">
        <v>0.07149999999999999</v>
      </c>
      <c r="L486" t="n">
        <v>0.07149999999999999</v>
      </c>
    </row>
    <row r="487">
      <c r="A487" t="inlineStr">
        <is>
          <t>maine</t>
        </is>
      </c>
      <c r="B487" t="n">
        <v>2006</v>
      </c>
      <c r="C487" t="inlineStr">
        <is>
          <t>annual_total</t>
        </is>
      </c>
      <c r="D487" t="n">
        <v>0.4072</v>
      </c>
      <c r="E487" t="n">
        <v>0.4072</v>
      </c>
      <c r="F487" t="n">
        <v>0.4072</v>
      </c>
      <c r="G487" t="n">
        <v>0.4072</v>
      </c>
      <c r="H487" t="n">
        <v>0.4072</v>
      </c>
      <c r="I487" t="n">
        <v>0.4072</v>
      </c>
      <c r="J487" t="n">
        <v>0.4072</v>
      </c>
      <c r="K487" t="n">
        <v>0.4072</v>
      </c>
      <c r="L487" t="n">
        <v>0.4072</v>
      </c>
    </row>
    <row r="488">
      <c r="A488" t="inlineStr">
        <is>
          <t>maine</t>
        </is>
      </c>
      <c r="B488" t="n">
        <v>2006</v>
      </c>
      <c r="C488" t="inlineStr">
        <is>
          <t>foams</t>
        </is>
      </c>
      <c r="D488" t="n">
        <v>0.0009</v>
      </c>
      <c r="E488" t="n">
        <v>0.0009</v>
      </c>
      <c r="F488" t="n">
        <v>0.0009</v>
      </c>
      <c r="G488" t="n">
        <v>0.0009</v>
      </c>
      <c r="H488" t="n">
        <v>0.0009</v>
      </c>
      <c r="I488" t="n">
        <v>0.0009</v>
      </c>
      <c r="J488" t="n">
        <v>0.0009</v>
      </c>
      <c r="K488" t="n">
        <v>0.0009</v>
      </c>
      <c r="L488" t="n">
        <v>0.0009</v>
      </c>
    </row>
    <row r="489">
      <c r="A489" t="inlineStr">
        <is>
          <t>maine</t>
        </is>
      </c>
      <c r="B489" t="n">
        <v>2006</v>
      </c>
      <c r="C489" t="inlineStr">
        <is>
          <t>aerosols</t>
        </is>
      </c>
      <c r="D489" t="n">
        <v>0.0436</v>
      </c>
      <c r="E489" t="n">
        <v>0.0436</v>
      </c>
      <c r="F489" t="n">
        <v>0.0436</v>
      </c>
      <c r="G489" t="n">
        <v>0.0436</v>
      </c>
      <c r="H489" t="n">
        <v>0.0436</v>
      </c>
      <c r="I489" t="n">
        <v>0.0436</v>
      </c>
      <c r="J489" t="n">
        <v>0.0436</v>
      </c>
      <c r="K489" t="n">
        <v>0.0436</v>
      </c>
      <c r="L489" t="n">
        <v>0.0436</v>
      </c>
    </row>
    <row r="490">
      <c r="A490" t="inlineStr">
        <is>
          <t>maine</t>
        </is>
      </c>
      <c r="B490" t="n">
        <v>2006</v>
      </c>
      <c r="C490" t="inlineStr">
        <is>
          <t>air_conditioning</t>
        </is>
      </c>
      <c r="D490" t="n">
        <v>0.0183</v>
      </c>
      <c r="E490" t="n">
        <v>0.0183</v>
      </c>
      <c r="F490" t="n">
        <v>0.0183</v>
      </c>
      <c r="G490" t="n">
        <v>0.0183</v>
      </c>
      <c r="H490" t="n">
        <v>0.0183</v>
      </c>
      <c r="I490" t="n">
        <v>0.0183</v>
      </c>
      <c r="J490" t="n">
        <v>0.0183</v>
      </c>
      <c r="K490" t="n">
        <v>0.0183</v>
      </c>
      <c r="L490" t="n">
        <v>0.0183</v>
      </c>
    </row>
    <row r="491">
      <c r="A491" t="inlineStr">
        <is>
          <t>maine</t>
        </is>
      </c>
      <c r="B491" t="n">
        <v>2006</v>
      </c>
      <c r="C491" t="inlineStr">
        <is>
          <t>mobile_r/ac</t>
        </is>
      </c>
      <c r="D491" t="n">
        <v>0.2624</v>
      </c>
      <c r="E491" t="n">
        <v>0.2624</v>
      </c>
      <c r="F491" t="n">
        <v>0.2624</v>
      </c>
      <c r="G491" t="n">
        <v>0.2624</v>
      </c>
      <c r="H491" t="n">
        <v>0.2624</v>
      </c>
      <c r="I491" t="n">
        <v>0.2624</v>
      </c>
      <c r="J491" t="n">
        <v>0.2624</v>
      </c>
      <c r="K491" t="n">
        <v>0.2624</v>
      </c>
      <c r="L491" t="n">
        <v>0.2624</v>
      </c>
    </row>
    <row r="492">
      <c r="A492" t="inlineStr">
        <is>
          <t>maryland</t>
        </is>
      </c>
      <c r="B492" t="n">
        <v>2006</v>
      </c>
      <c r="C492" t="inlineStr">
        <is>
          <t>annual_total</t>
        </is>
      </c>
      <c r="D492" t="n">
        <v>1.6858</v>
      </c>
      <c r="E492" t="n">
        <v>1.6858</v>
      </c>
      <c r="F492" t="n">
        <v>1.6858</v>
      </c>
      <c r="G492" t="n">
        <v>1.6858</v>
      </c>
      <c r="H492" t="n">
        <v>1.6858</v>
      </c>
      <c r="I492" t="n">
        <v>1.6858</v>
      </c>
      <c r="J492" t="n">
        <v>1.6858</v>
      </c>
      <c r="K492" t="n">
        <v>1.6858</v>
      </c>
      <c r="L492" t="n">
        <v>1.6858</v>
      </c>
    </row>
    <row r="493">
      <c r="A493" t="inlineStr">
        <is>
          <t>maryland</t>
        </is>
      </c>
      <c r="B493" t="n">
        <v>2006</v>
      </c>
      <c r="C493" t="inlineStr">
        <is>
          <t>other</t>
        </is>
      </c>
      <c r="D493" t="n">
        <v>0.0446</v>
      </c>
      <c r="E493" t="n">
        <v>0.0446</v>
      </c>
      <c r="F493" t="n">
        <v>0.0446</v>
      </c>
      <c r="G493" t="n">
        <v>0.0446</v>
      </c>
      <c r="H493" t="n">
        <v>0.0446</v>
      </c>
      <c r="I493" t="n">
        <v>0.0446</v>
      </c>
      <c r="J493" t="n">
        <v>0.0446</v>
      </c>
      <c r="K493" t="n">
        <v>0.0446</v>
      </c>
      <c r="L493" t="n">
        <v>0.0446</v>
      </c>
    </row>
    <row r="494">
      <c r="A494" t="inlineStr">
        <is>
          <t>maryland</t>
        </is>
      </c>
      <c r="B494" t="n">
        <v>2006</v>
      </c>
      <c r="C494" t="inlineStr">
        <is>
          <t>foams</t>
        </is>
      </c>
      <c r="D494" t="n">
        <v>0.0038</v>
      </c>
      <c r="E494" t="n">
        <v>0.0038</v>
      </c>
      <c r="F494" t="n">
        <v>0.0038</v>
      </c>
      <c r="G494" t="n">
        <v>0.0038</v>
      </c>
      <c r="H494" t="n">
        <v>0.0038</v>
      </c>
      <c r="I494" t="n">
        <v>0.0038</v>
      </c>
      <c r="J494" t="n">
        <v>0.0038</v>
      </c>
      <c r="K494" t="n">
        <v>0.0038</v>
      </c>
      <c r="L494" t="n">
        <v>0.0038</v>
      </c>
    </row>
    <row r="495">
      <c r="A495" t="inlineStr">
        <is>
          <t>maryland</t>
        </is>
      </c>
      <c r="B495" t="n">
        <v>2006</v>
      </c>
      <c r="C495" t="inlineStr">
        <is>
          <t>refrigeration</t>
        </is>
      </c>
      <c r="D495" t="n">
        <v>0.3053</v>
      </c>
      <c r="E495" t="n">
        <v>0.3053</v>
      </c>
      <c r="F495" t="n">
        <v>0.3053</v>
      </c>
      <c r="G495" t="n">
        <v>0.3053</v>
      </c>
      <c r="H495" t="n">
        <v>0.3053</v>
      </c>
      <c r="I495" t="n">
        <v>0.3053</v>
      </c>
      <c r="J495" t="n">
        <v>0.3053</v>
      </c>
      <c r="K495" t="n">
        <v>0.3053</v>
      </c>
      <c r="L495" t="n">
        <v>0.3053</v>
      </c>
    </row>
    <row r="496">
      <c r="A496" t="inlineStr">
        <is>
          <t>maryland</t>
        </is>
      </c>
      <c r="B496" t="n">
        <v>2006</v>
      </c>
      <c r="C496" t="inlineStr">
        <is>
          <t>mobile_r/ac</t>
        </is>
      </c>
      <c r="D496" t="n">
        <v>1.0595</v>
      </c>
      <c r="E496" t="n">
        <v>1.0595</v>
      </c>
      <c r="F496" t="n">
        <v>1.0595</v>
      </c>
      <c r="G496" t="n">
        <v>1.0595</v>
      </c>
      <c r="H496" t="n">
        <v>1.0595</v>
      </c>
      <c r="I496" t="n">
        <v>1.0595</v>
      </c>
      <c r="J496" t="n">
        <v>1.0595</v>
      </c>
      <c r="K496" t="n">
        <v>1.0595</v>
      </c>
      <c r="L496" t="n">
        <v>1.0595</v>
      </c>
    </row>
    <row r="497">
      <c r="A497" t="inlineStr">
        <is>
          <t>maryland</t>
        </is>
      </c>
      <c r="B497" t="n">
        <v>2006</v>
      </c>
      <c r="C497" t="inlineStr">
        <is>
          <t>aerosols</t>
        </is>
      </c>
      <c r="D497" t="n">
        <v>0.1861</v>
      </c>
      <c r="E497" t="n">
        <v>0.1861</v>
      </c>
      <c r="F497" t="n">
        <v>0.1861</v>
      </c>
      <c r="G497" t="n">
        <v>0.1861</v>
      </c>
      <c r="H497" t="n">
        <v>0.1861</v>
      </c>
      <c r="I497" t="n">
        <v>0.1861</v>
      </c>
      <c r="J497" t="n">
        <v>0.1861</v>
      </c>
      <c r="K497" t="n">
        <v>0.1861</v>
      </c>
      <c r="L497" t="n">
        <v>0.1861</v>
      </c>
    </row>
    <row r="498">
      <c r="A498" t="inlineStr">
        <is>
          <t>maryland</t>
        </is>
      </c>
      <c r="B498" t="n">
        <v>2006</v>
      </c>
      <c r="C498" t="inlineStr">
        <is>
          <t>air_conditioning</t>
        </is>
      </c>
      <c r="D498" t="n">
        <v>0.08649999999999999</v>
      </c>
      <c r="E498" t="n">
        <v>0.08649999999999999</v>
      </c>
      <c r="F498" t="n">
        <v>0.08649999999999999</v>
      </c>
      <c r="G498" t="n">
        <v>0.08649999999999999</v>
      </c>
      <c r="H498" t="n">
        <v>0.08649999999999999</v>
      </c>
      <c r="I498" t="n">
        <v>0.08649999999999999</v>
      </c>
      <c r="J498" t="n">
        <v>0.08649999999999999</v>
      </c>
      <c r="K498" t="n">
        <v>0.08649999999999999</v>
      </c>
      <c r="L498" t="n">
        <v>0.08649999999999999</v>
      </c>
    </row>
    <row r="499">
      <c r="A499" t="inlineStr">
        <is>
          <t>massachusetts</t>
        </is>
      </c>
      <c r="B499" t="n">
        <v>2006</v>
      </c>
      <c r="C499" t="inlineStr">
        <is>
          <t>other</t>
        </is>
      </c>
      <c r="D499" t="n">
        <v>0.0516</v>
      </c>
      <c r="E499" t="n">
        <v>0.0516</v>
      </c>
      <c r="F499" t="n">
        <v>0.0516</v>
      </c>
      <c r="G499" t="n">
        <v>0.0516</v>
      </c>
      <c r="H499" t="n">
        <v>0.0516</v>
      </c>
      <c r="I499" t="n">
        <v>0.0516</v>
      </c>
      <c r="J499" t="n">
        <v>0.0516</v>
      </c>
      <c r="K499" t="n">
        <v>0.0516</v>
      </c>
      <c r="L499" t="n">
        <v>0.0516</v>
      </c>
    </row>
    <row r="500">
      <c r="A500" t="inlineStr">
        <is>
          <t>massachusetts</t>
        </is>
      </c>
      <c r="B500" t="n">
        <v>2006</v>
      </c>
      <c r="C500" t="inlineStr">
        <is>
          <t>annual_total</t>
        </is>
      </c>
      <c r="D500" t="n">
        <v>1.7614</v>
      </c>
      <c r="E500" t="n">
        <v>1.7614</v>
      </c>
      <c r="F500" t="n">
        <v>1.7614</v>
      </c>
      <c r="G500" t="n">
        <v>1.7614</v>
      </c>
      <c r="H500" t="n">
        <v>1.7614</v>
      </c>
      <c r="I500" t="n">
        <v>1.7614</v>
      </c>
      <c r="J500" t="n">
        <v>1.7614</v>
      </c>
      <c r="K500" t="n">
        <v>1.7614</v>
      </c>
      <c r="L500" t="n">
        <v>1.7614</v>
      </c>
    </row>
    <row r="501">
      <c r="A501" t="inlineStr">
        <is>
          <t>massachusetts</t>
        </is>
      </c>
      <c r="B501" t="n">
        <v>2006</v>
      </c>
      <c r="C501" t="inlineStr">
        <is>
          <t>aerosols</t>
        </is>
      </c>
      <c r="D501" t="n">
        <v>0.2152</v>
      </c>
      <c r="E501" t="n">
        <v>0.2152</v>
      </c>
      <c r="F501" t="n">
        <v>0.2152</v>
      </c>
      <c r="G501" t="n">
        <v>0.2152</v>
      </c>
      <c r="H501" t="n">
        <v>0.2152</v>
      </c>
      <c r="I501" t="n">
        <v>0.2152</v>
      </c>
      <c r="J501" t="n">
        <v>0.2152</v>
      </c>
      <c r="K501" t="n">
        <v>0.2152</v>
      </c>
      <c r="L501" t="n">
        <v>0.2152</v>
      </c>
    </row>
    <row r="502">
      <c r="A502" t="inlineStr">
        <is>
          <t>massachusetts</t>
        </is>
      </c>
      <c r="B502" t="n">
        <v>2006</v>
      </c>
      <c r="C502" t="inlineStr">
        <is>
          <t>foams</t>
        </is>
      </c>
      <c r="D502" t="n">
        <v>0.0044</v>
      </c>
      <c r="E502" t="n">
        <v>0.0044</v>
      </c>
      <c r="F502" t="n">
        <v>0.0044</v>
      </c>
      <c r="G502" t="n">
        <v>0.0044</v>
      </c>
      <c r="H502" t="n">
        <v>0.0044</v>
      </c>
      <c r="I502" t="n">
        <v>0.0044</v>
      </c>
      <c r="J502" t="n">
        <v>0.0044</v>
      </c>
      <c r="K502" t="n">
        <v>0.0044</v>
      </c>
      <c r="L502" t="n">
        <v>0.0044</v>
      </c>
    </row>
    <row r="503">
      <c r="A503" t="inlineStr">
        <is>
          <t>massachusetts</t>
        </is>
      </c>
      <c r="B503" t="n">
        <v>2006</v>
      </c>
      <c r="C503" t="inlineStr">
        <is>
          <t>air_conditioning</t>
        </is>
      </c>
      <c r="D503" t="n">
        <v>0.0837</v>
      </c>
      <c r="E503" t="n">
        <v>0.0837</v>
      </c>
      <c r="F503" t="n">
        <v>0.0837</v>
      </c>
      <c r="G503" t="n">
        <v>0.0837</v>
      </c>
      <c r="H503" t="n">
        <v>0.0837</v>
      </c>
      <c r="I503" t="n">
        <v>0.0837</v>
      </c>
      <c r="J503" t="n">
        <v>0.0837</v>
      </c>
      <c r="K503" t="n">
        <v>0.0837</v>
      </c>
      <c r="L503" t="n">
        <v>0.0837</v>
      </c>
    </row>
    <row r="504">
      <c r="A504" t="inlineStr">
        <is>
          <t>massachusetts</t>
        </is>
      </c>
      <c r="B504" t="n">
        <v>2006</v>
      </c>
      <c r="C504" t="inlineStr">
        <is>
          <t>mobile_r/ac</t>
        </is>
      </c>
      <c r="D504" t="n">
        <v>1.0535</v>
      </c>
      <c r="E504" t="n">
        <v>1.0535</v>
      </c>
      <c r="F504" t="n">
        <v>1.0535</v>
      </c>
      <c r="G504" t="n">
        <v>1.0535</v>
      </c>
      <c r="H504" t="n">
        <v>1.0535</v>
      </c>
      <c r="I504" t="n">
        <v>1.0535</v>
      </c>
      <c r="J504" t="n">
        <v>1.0535</v>
      </c>
      <c r="K504" t="n">
        <v>1.0535</v>
      </c>
      <c r="L504" t="n">
        <v>1.0535</v>
      </c>
    </row>
    <row r="505">
      <c r="A505" t="inlineStr">
        <is>
          <t>massachusetts</t>
        </is>
      </c>
      <c r="B505" t="n">
        <v>2006</v>
      </c>
      <c r="C505" t="inlineStr">
        <is>
          <t>refrigeration</t>
        </is>
      </c>
      <c r="D505" t="n">
        <v>0.353</v>
      </c>
      <c r="E505" t="n">
        <v>0.353</v>
      </c>
      <c r="F505" t="n">
        <v>0.353</v>
      </c>
      <c r="G505" t="n">
        <v>0.353</v>
      </c>
      <c r="H505" t="n">
        <v>0.353</v>
      </c>
      <c r="I505" t="n">
        <v>0.353</v>
      </c>
      <c r="J505" t="n">
        <v>0.353</v>
      </c>
      <c r="K505" t="n">
        <v>0.353</v>
      </c>
      <c r="L505" t="n">
        <v>0.353</v>
      </c>
    </row>
    <row r="506">
      <c r="A506" t="inlineStr">
        <is>
          <t>michigan</t>
        </is>
      </c>
      <c r="B506" t="n">
        <v>2006</v>
      </c>
      <c r="C506" t="inlineStr">
        <is>
          <t>foams</t>
        </is>
      </c>
      <c r="D506" t="n">
        <v>0.0068</v>
      </c>
      <c r="E506" t="n">
        <v>0.0068</v>
      </c>
      <c r="F506" t="n">
        <v>0.0068</v>
      </c>
      <c r="G506" t="n">
        <v>0.0068</v>
      </c>
      <c r="H506" t="n">
        <v>0.0068</v>
      </c>
      <c r="I506" t="n">
        <v>0.0068</v>
      </c>
      <c r="J506" t="n">
        <v>0.0068</v>
      </c>
      <c r="K506" t="n">
        <v>0.0068</v>
      </c>
      <c r="L506" t="n">
        <v>0.0068</v>
      </c>
    </row>
    <row r="507">
      <c r="A507" t="inlineStr">
        <is>
          <t>michigan</t>
        </is>
      </c>
      <c r="B507" t="n">
        <v>2006</v>
      </c>
      <c r="C507" t="inlineStr">
        <is>
          <t>annual_total</t>
        </is>
      </c>
      <c r="D507" t="n">
        <v>2.9928</v>
      </c>
      <c r="E507" t="n">
        <v>2.9928</v>
      </c>
      <c r="F507" t="n">
        <v>2.9928</v>
      </c>
      <c r="G507" t="n">
        <v>2.9928</v>
      </c>
      <c r="H507" t="n">
        <v>2.9928</v>
      </c>
      <c r="I507" t="n">
        <v>2.9928</v>
      </c>
      <c r="J507" t="n">
        <v>2.9928</v>
      </c>
      <c r="K507" t="n">
        <v>2.9928</v>
      </c>
      <c r="L507" t="n">
        <v>2.9928</v>
      </c>
    </row>
    <row r="508">
      <c r="A508" t="inlineStr">
        <is>
          <t>michigan</t>
        </is>
      </c>
      <c r="B508" t="n">
        <v>2006</v>
      </c>
      <c r="C508" t="inlineStr">
        <is>
          <t>aerosols</t>
        </is>
      </c>
      <c r="D508" t="n">
        <v>0.3371</v>
      </c>
      <c r="E508" t="n">
        <v>0.3371</v>
      </c>
      <c r="F508" t="n">
        <v>0.3371</v>
      </c>
      <c r="G508" t="n">
        <v>0.3371</v>
      </c>
      <c r="H508" t="n">
        <v>0.3371</v>
      </c>
      <c r="I508" t="n">
        <v>0.3371</v>
      </c>
      <c r="J508" t="n">
        <v>0.3371</v>
      </c>
      <c r="K508" t="n">
        <v>0.3371</v>
      </c>
      <c r="L508" t="n">
        <v>0.3371</v>
      </c>
    </row>
    <row r="509">
      <c r="A509" t="inlineStr">
        <is>
          <t>michigan</t>
        </is>
      </c>
      <c r="B509" t="n">
        <v>2006</v>
      </c>
      <c r="C509" t="inlineStr">
        <is>
          <t>mobile_r/ac</t>
        </is>
      </c>
      <c r="D509" t="n">
        <v>1.8582</v>
      </c>
      <c r="E509" t="n">
        <v>1.8582</v>
      </c>
      <c r="F509" t="n">
        <v>1.8582</v>
      </c>
      <c r="G509" t="n">
        <v>1.8582</v>
      </c>
      <c r="H509" t="n">
        <v>1.8582</v>
      </c>
      <c r="I509" t="n">
        <v>1.8582</v>
      </c>
      <c r="J509" t="n">
        <v>1.8582</v>
      </c>
      <c r="K509" t="n">
        <v>1.8582</v>
      </c>
      <c r="L509" t="n">
        <v>1.8582</v>
      </c>
    </row>
    <row r="510">
      <c r="A510" t="inlineStr">
        <is>
          <t>michigan</t>
        </is>
      </c>
      <c r="B510" t="n">
        <v>2006</v>
      </c>
      <c r="C510" t="inlineStr">
        <is>
          <t>refrigeration</t>
        </is>
      </c>
      <c r="D510" t="n">
        <v>0.5528999999999999</v>
      </c>
      <c r="E510" t="n">
        <v>0.5528999999999999</v>
      </c>
      <c r="F510" t="n">
        <v>0.5528999999999999</v>
      </c>
      <c r="G510" t="n">
        <v>0.5528999999999999</v>
      </c>
      <c r="H510" t="n">
        <v>0.5528999999999999</v>
      </c>
      <c r="I510" t="n">
        <v>0.5528999999999999</v>
      </c>
      <c r="J510" t="n">
        <v>0.5528999999999999</v>
      </c>
      <c r="K510" t="n">
        <v>0.5528999999999999</v>
      </c>
      <c r="L510" t="n">
        <v>0.5528999999999999</v>
      </c>
    </row>
    <row r="511">
      <c r="A511" t="inlineStr">
        <is>
          <t>michigan</t>
        </is>
      </c>
      <c r="B511" t="n">
        <v>2006</v>
      </c>
      <c r="C511" t="inlineStr">
        <is>
          <t>air_conditioning</t>
        </is>
      </c>
      <c r="D511" t="n">
        <v>0.1569</v>
      </c>
      <c r="E511" t="n">
        <v>0.1569</v>
      </c>
      <c r="F511" t="n">
        <v>0.1569</v>
      </c>
      <c r="G511" t="n">
        <v>0.1569</v>
      </c>
      <c r="H511" t="n">
        <v>0.1569</v>
      </c>
      <c r="I511" t="n">
        <v>0.1569</v>
      </c>
      <c r="J511" t="n">
        <v>0.1569</v>
      </c>
      <c r="K511" t="n">
        <v>0.1569</v>
      </c>
      <c r="L511" t="n">
        <v>0.1569</v>
      </c>
    </row>
    <row r="512">
      <c r="A512" t="inlineStr">
        <is>
          <t>michigan</t>
        </is>
      </c>
      <c r="B512" t="n">
        <v>2006</v>
      </c>
      <c r="C512" t="inlineStr">
        <is>
          <t>other</t>
        </is>
      </c>
      <c r="D512" t="n">
        <v>0.0808</v>
      </c>
      <c r="E512" t="n">
        <v>0.0808</v>
      </c>
      <c r="F512" t="n">
        <v>0.0808</v>
      </c>
      <c r="G512" t="n">
        <v>0.0808</v>
      </c>
      <c r="H512" t="n">
        <v>0.0808</v>
      </c>
      <c r="I512" t="n">
        <v>0.0808</v>
      </c>
      <c r="J512" t="n">
        <v>0.0808</v>
      </c>
      <c r="K512" t="n">
        <v>0.0808</v>
      </c>
      <c r="L512" t="n">
        <v>0.0808</v>
      </c>
    </row>
    <row r="513">
      <c r="A513" t="inlineStr">
        <is>
          <t>minnesota</t>
        </is>
      </c>
      <c r="B513" t="n">
        <v>2006</v>
      </c>
      <c r="C513" t="inlineStr">
        <is>
          <t>refrigeration</t>
        </is>
      </c>
      <c r="D513" t="n">
        <v>0.2816</v>
      </c>
      <c r="E513" t="n">
        <v>0.2816</v>
      </c>
      <c r="F513" t="n">
        <v>0.2816</v>
      </c>
      <c r="G513" t="n">
        <v>0.2816</v>
      </c>
      <c r="H513" t="n">
        <v>0.2816</v>
      </c>
      <c r="I513" t="n">
        <v>0.2816</v>
      </c>
      <c r="J513" t="n">
        <v>0.2816</v>
      </c>
      <c r="K513" t="n">
        <v>0.2816</v>
      </c>
      <c r="L513" t="n">
        <v>0.2816</v>
      </c>
    </row>
    <row r="514">
      <c r="A514" t="inlineStr">
        <is>
          <t>minnesota</t>
        </is>
      </c>
      <c r="B514" t="n">
        <v>2006</v>
      </c>
      <c r="C514" t="inlineStr">
        <is>
          <t>other</t>
        </is>
      </c>
      <c r="D514" t="n">
        <v>0.0412</v>
      </c>
      <c r="E514" t="n">
        <v>0.0412</v>
      </c>
      <c r="F514" t="n">
        <v>0.0412</v>
      </c>
      <c r="G514" t="n">
        <v>0.0412</v>
      </c>
      <c r="H514" t="n">
        <v>0.0412</v>
      </c>
      <c r="I514" t="n">
        <v>0.0412</v>
      </c>
      <c r="J514" t="n">
        <v>0.0412</v>
      </c>
      <c r="K514" t="n">
        <v>0.0412</v>
      </c>
      <c r="L514" t="n">
        <v>0.0412</v>
      </c>
    </row>
    <row r="515">
      <c r="A515" t="inlineStr">
        <is>
          <t>minnesota</t>
        </is>
      </c>
      <c r="B515" t="n">
        <v>2006</v>
      </c>
      <c r="C515" t="inlineStr">
        <is>
          <t>annual_total</t>
        </is>
      </c>
      <c r="D515" t="n">
        <v>1.6299</v>
      </c>
      <c r="E515" t="n">
        <v>1.6299</v>
      </c>
      <c r="F515" t="n">
        <v>1.6299</v>
      </c>
      <c r="G515" t="n">
        <v>1.6299</v>
      </c>
      <c r="H515" t="n">
        <v>1.6299</v>
      </c>
      <c r="I515" t="n">
        <v>1.6299</v>
      </c>
      <c r="J515" t="n">
        <v>1.6299</v>
      </c>
      <c r="K515" t="n">
        <v>1.6299</v>
      </c>
      <c r="L515" t="n">
        <v>1.6299</v>
      </c>
    </row>
    <row r="516">
      <c r="A516" t="inlineStr">
        <is>
          <t>minnesota</t>
        </is>
      </c>
      <c r="B516" t="n">
        <v>2006</v>
      </c>
      <c r="C516" t="inlineStr">
        <is>
          <t>aerosols</t>
        </is>
      </c>
      <c r="D516" t="n">
        <v>0.1717</v>
      </c>
      <c r="E516" t="n">
        <v>0.1717</v>
      </c>
      <c r="F516" t="n">
        <v>0.1717</v>
      </c>
      <c r="G516" t="n">
        <v>0.1717</v>
      </c>
      <c r="H516" t="n">
        <v>0.1717</v>
      </c>
      <c r="I516" t="n">
        <v>0.1717</v>
      </c>
      <c r="J516" t="n">
        <v>0.1717</v>
      </c>
      <c r="K516" t="n">
        <v>0.1717</v>
      </c>
      <c r="L516" t="n">
        <v>0.1717</v>
      </c>
    </row>
    <row r="517">
      <c r="A517" t="inlineStr">
        <is>
          <t>minnesota</t>
        </is>
      </c>
      <c r="B517" t="n">
        <v>2006</v>
      </c>
      <c r="C517" t="inlineStr">
        <is>
          <t>foams</t>
        </is>
      </c>
      <c r="D517" t="n">
        <v>0.0035</v>
      </c>
      <c r="E517" t="n">
        <v>0.0035</v>
      </c>
      <c r="F517" t="n">
        <v>0.0035</v>
      </c>
      <c r="G517" t="n">
        <v>0.0035</v>
      </c>
      <c r="H517" t="n">
        <v>0.0035</v>
      </c>
      <c r="I517" t="n">
        <v>0.0035</v>
      </c>
      <c r="J517" t="n">
        <v>0.0035</v>
      </c>
      <c r="K517" t="n">
        <v>0.0035</v>
      </c>
      <c r="L517" t="n">
        <v>0.0035</v>
      </c>
    </row>
    <row r="518">
      <c r="A518" t="inlineStr">
        <is>
          <t>minnesota</t>
        </is>
      </c>
      <c r="B518" t="n">
        <v>2006</v>
      </c>
      <c r="C518" t="inlineStr">
        <is>
          <t>air_conditioning</t>
        </is>
      </c>
      <c r="D518" t="n">
        <v>0.0798</v>
      </c>
      <c r="E518" t="n">
        <v>0.0798</v>
      </c>
      <c r="F518" t="n">
        <v>0.0798</v>
      </c>
      <c r="G518" t="n">
        <v>0.0798</v>
      </c>
      <c r="H518" t="n">
        <v>0.0798</v>
      </c>
      <c r="I518" t="n">
        <v>0.0798</v>
      </c>
      <c r="J518" t="n">
        <v>0.0798</v>
      </c>
      <c r="K518" t="n">
        <v>0.0798</v>
      </c>
      <c r="L518" t="n">
        <v>0.0798</v>
      </c>
    </row>
    <row r="519">
      <c r="A519" t="inlineStr">
        <is>
          <t>minnesota</t>
        </is>
      </c>
      <c r="B519" t="n">
        <v>2006</v>
      </c>
      <c r="C519" t="inlineStr">
        <is>
          <t>mobile_r/ac</t>
        </is>
      </c>
      <c r="D519" t="n">
        <v>1.0521</v>
      </c>
      <c r="E519" t="n">
        <v>1.0521</v>
      </c>
      <c r="F519" t="n">
        <v>1.0521</v>
      </c>
      <c r="G519" t="n">
        <v>1.0521</v>
      </c>
      <c r="H519" t="n">
        <v>1.0521</v>
      </c>
      <c r="I519" t="n">
        <v>1.0521</v>
      </c>
      <c r="J519" t="n">
        <v>1.0521</v>
      </c>
      <c r="K519" t="n">
        <v>1.0521</v>
      </c>
      <c r="L519" t="n">
        <v>1.0521</v>
      </c>
    </row>
    <row r="520">
      <c r="A520" t="inlineStr">
        <is>
          <t>mississippi</t>
        </is>
      </c>
      <c r="B520" t="n">
        <v>2006</v>
      </c>
      <c r="C520" t="inlineStr">
        <is>
          <t>annual_total</t>
        </is>
      </c>
      <c r="D520" t="n">
        <v>1.0237</v>
      </c>
      <c r="E520" t="n">
        <v>1.0237</v>
      </c>
      <c r="F520" t="n">
        <v>1.0237</v>
      </c>
      <c r="G520" t="n">
        <v>1.0237</v>
      </c>
      <c r="H520" t="n">
        <v>1.0237</v>
      </c>
      <c r="I520" t="n">
        <v>1.0237</v>
      </c>
      <c r="J520" t="n">
        <v>1.0237</v>
      </c>
      <c r="K520" t="n">
        <v>1.0237</v>
      </c>
      <c r="L520" t="n">
        <v>1.0237</v>
      </c>
    </row>
    <row r="521">
      <c r="A521" t="inlineStr">
        <is>
          <t>mississippi</t>
        </is>
      </c>
      <c r="B521" t="n">
        <v>2006</v>
      </c>
      <c r="C521" t="inlineStr">
        <is>
          <t>mobile_r/ac</t>
        </is>
      </c>
      <c r="D521" t="n">
        <v>0.6985</v>
      </c>
      <c r="E521" t="n">
        <v>0.6985</v>
      </c>
      <c r="F521" t="n">
        <v>0.6985</v>
      </c>
      <c r="G521" t="n">
        <v>0.6985</v>
      </c>
      <c r="H521" t="n">
        <v>0.6985</v>
      </c>
      <c r="I521" t="n">
        <v>0.6985</v>
      </c>
      <c r="J521" t="n">
        <v>0.6985</v>
      </c>
      <c r="K521" t="n">
        <v>0.6985</v>
      </c>
      <c r="L521" t="n">
        <v>0.6985</v>
      </c>
    </row>
    <row r="522">
      <c r="A522" t="inlineStr">
        <is>
          <t>mississippi</t>
        </is>
      </c>
      <c r="B522" t="n">
        <v>2006</v>
      </c>
      <c r="C522" t="inlineStr">
        <is>
          <t>air_conditioning</t>
        </is>
      </c>
      <c r="D522" t="n">
        <v>0.046</v>
      </c>
      <c r="E522" t="n">
        <v>0.046</v>
      </c>
      <c r="F522" t="n">
        <v>0.046</v>
      </c>
      <c r="G522" t="n">
        <v>0.046</v>
      </c>
      <c r="H522" t="n">
        <v>0.046</v>
      </c>
      <c r="I522" t="n">
        <v>0.046</v>
      </c>
      <c r="J522" t="n">
        <v>0.046</v>
      </c>
      <c r="K522" t="n">
        <v>0.046</v>
      </c>
      <c r="L522" t="n">
        <v>0.046</v>
      </c>
    </row>
    <row r="523">
      <c r="A523" t="inlineStr">
        <is>
          <t>mississippi</t>
        </is>
      </c>
      <c r="B523" t="n">
        <v>2006</v>
      </c>
      <c r="C523" t="inlineStr">
        <is>
          <t>foams</t>
        </is>
      </c>
      <c r="D523" t="n">
        <v>0.002</v>
      </c>
      <c r="E523" t="n">
        <v>0.002</v>
      </c>
      <c r="F523" t="n">
        <v>0.002</v>
      </c>
      <c r="G523" t="n">
        <v>0.002</v>
      </c>
      <c r="H523" t="n">
        <v>0.002</v>
      </c>
      <c r="I523" t="n">
        <v>0.002</v>
      </c>
      <c r="J523" t="n">
        <v>0.002</v>
      </c>
      <c r="K523" t="n">
        <v>0.002</v>
      </c>
      <c r="L523" t="n">
        <v>0.002</v>
      </c>
    </row>
    <row r="524">
      <c r="A524" t="inlineStr">
        <is>
          <t>mississippi</t>
        </is>
      </c>
      <c r="B524" t="n">
        <v>2006</v>
      </c>
      <c r="C524" t="inlineStr">
        <is>
          <t>refrigeration</t>
        </is>
      </c>
      <c r="D524" t="n">
        <v>0.1579</v>
      </c>
      <c r="E524" t="n">
        <v>0.1579</v>
      </c>
      <c r="F524" t="n">
        <v>0.1579</v>
      </c>
      <c r="G524" t="n">
        <v>0.1579</v>
      </c>
      <c r="H524" t="n">
        <v>0.1579</v>
      </c>
      <c r="I524" t="n">
        <v>0.1579</v>
      </c>
      <c r="J524" t="n">
        <v>0.1579</v>
      </c>
      <c r="K524" t="n">
        <v>0.1579</v>
      </c>
      <c r="L524" t="n">
        <v>0.1579</v>
      </c>
    </row>
    <row r="525">
      <c r="A525" t="inlineStr">
        <is>
          <t>mississippi</t>
        </is>
      </c>
      <c r="B525" t="n">
        <v>2006</v>
      </c>
      <c r="C525" t="inlineStr">
        <is>
          <t>aerosols</t>
        </is>
      </c>
      <c r="D525" t="n">
        <v>0.09619999999999999</v>
      </c>
      <c r="E525" t="n">
        <v>0.09619999999999999</v>
      </c>
      <c r="F525" t="n">
        <v>0.09619999999999999</v>
      </c>
      <c r="G525" t="n">
        <v>0.09619999999999999</v>
      </c>
      <c r="H525" t="n">
        <v>0.09619999999999999</v>
      </c>
      <c r="I525" t="n">
        <v>0.09619999999999999</v>
      </c>
      <c r="J525" t="n">
        <v>0.09619999999999999</v>
      </c>
      <c r="K525" t="n">
        <v>0.09619999999999999</v>
      </c>
      <c r="L525" t="n">
        <v>0.09619999999999999</v>
      </c>
    </row>
    <row r="526">
      <c r="A526" t="inlineStr">
        <is>
          <t>mississippi</t>
        </is>
      </c>
      <c r="B526" t="n">
        <v>2006</v>
      </c>
      <c r="C526" t="inlineStr">
        <is>
          <t>other</t>
        </is>
      </c>
      <c r="D526" t="n">
        <v>0.0231</v>
      </c>
      <c r="E526" t="n">
        <v>0.0231</v>
      </c>
      <c r="F526" t="n">
        <v>0.0231</v>
      </c>
      <c r="G526" t="n">
        <v>0.0231</v>
      </c>
      <c r="H526" t="n">
        <v>0.0231</v>
      </c>
      <c r="I526" t="n">
        <v>0.0231</v>
      </c>
      <c r="J526" t="n">
        <v>0.0231</v>
      </c>
      <c r="K526" t="n">
        <v>0.0231</v>
      </c>
      <c r="L526" t="n">
        <v>0.0231</v>
      </c>
    </row>
    <row r="527">
      <c r="A527" t="inlineStr">
        <is>
          <t>missouri</t>
        </is>
      </c>
      <c r="B527" t="n">
        <v>2006</v>
      </c>
      <c r="C527" t="inlineStr">
        <is>
          <t>foams</t>
        </is>
      </c>
      <c r="D527" t="n">
        <v>0.0039</v>
      </c>
      <c r="E527" t="n">
        <v>0.0039</v>
      </c>
      <c r="F527" t="n">
        <v>0.0039</v>
      </c>
      <c r="G527" t="n">
        <v>0.0039</v>
      </c>
      <c r="H527" t="n">
        <v>0.0039</v>
      </c>
      <c r="I527" t="n">
        <v>0.0039</v>
      </c>
      <c r="J527" t="n">
        <v>0.0039</v>
      </c>
      <c r="K527" t="n">
        <v>0.0039</v>
      </c>
      <c r="L527" t="n">
        <v>0.0039</v>
      </c>
    </row>
    <row r="528">
      <c r="A528" t="inlineStr">
        <is>
          <t>missouri</t>
        </is>
      </c>
      <c r="B528" t="n">
        <v>2006</v>
      </c>
      <c r="C528" t="inlineStr">
        <is>
          <t>other</t>
        </is>
      </c>
      <c r="D528" t="n">
        <v>0.0457</v>
      </c>
      <c r="E528" t="n">
        <v>0.0457</v>
      </c>
      <c r="F528" t="n">
        <v>0.0457</v>
      </c>
      <c r="G528" t="n">
        <v>0.0457</v>
      </c>
      <c r="H528" t="n">
        <v>0.0457</v>
      </c>
      <c r="I528" t="n">
        <v>0.0457</v>
      </c>
      <c r="J528" t="n">
        <v>0.0457</v>
      </c>
      <c r="K528" t="n">
        <v>0.0457</v>
      </c>
      <c r="L528" t="n">
        <v>0.0457</v>
      </c>
    </row>
    <row r="529">
      <c r="A529" t="inlineStr">
        <is>
          <t>missouri</t>
        </is>
      </c>
      <c r="B529" t="n">
        <v>2006</v>
      </c>
      <c r="C529" t="inlineStr">
        <is>
          <t>refrigeration</t>
        </is>
      </c>
      <c r="D529" t="n">
        <v>0.3126</v>
      </c>
      <c r="E529" t="n">
        <v>0.3126</v>
      </c>
      <c r="F529" t="n">
        <v>0.3126</v>
      </c>
      <c r="G529" t="n">
        <v>0.3126</v>
      </c>
      <c r="H529" t="n">
        <v>0.3126</v>
      </c>
      <c r="I529" t="n">
        <v>0.3126</v>
      </c>
      <c r="J529" t="n">
        <v>0.3126</v>
      </c>
      <c r="K529" t="n">
        <v>0.3126</v>
      </c>
      <c r="L529" t="n">
        <v>0.3126</v>
      </c>
    </row>
    <row r="530">
      <c r="A530" t="inlineStr">
        <is>
          <t>missouri</t>
        </is>
      </c>
      <c r="B530" t="n">
        <v>2006</v>
      </c>
      <c r="C530" t="inlineStr">
        <is>
          <t>annual_total</t>
        </is>
      </c>
      <c r="D530" t="n">
        <v>1.7879</v>
      </c>
      <c r="E530" t="n">
        <v>1.7879</v>
      </c>
      <c r="F530" t="n">
        <v>1.7879</v>
      </c>
      <c r="G530" t="n">
        <v>1.7879</v>
      </c>
      <c r="H530" t="n">
        <v>1.7879</v>
      </c>
      <c r="I530" t="n">
        <v>1.7879</v>
      </c>
      <c r="J530" t="n">
        <v>1.7879</v>
      </c>
      <c r="K530" t="n">
        <v>1.7879</v>
      </c>
      <c r="L530" t="n">
        <v>1.7879</v>
      </c>
    </row>
    <row r="531">
      <c r="A531" t="inlineStr">
        <is>
          <t>missouri</t>
        </is>
      </c>
      <c r="B531" t="n">
        <v>2006</v>
      </c>
      <c r="C531" t="inlineStr">
        <is>
          <t>air_conditioning</t>
        </is>
      </c>
      <c r="D531" t="n">
        <v>0.09080000000000001</v>
      </c>
      <c r="E531" t="n">
        <v>0.09080000000000001</v>
      </c>
      <c r="F531" t="n">
        <v>0.09080000000000001</v>
      </c>
      <c r="G531" t="n">
        <v>0.09080000000000001</v>
      </c>
      <c r="H531" t="n">
        <v>0.09080000000000001</v>
      </c>
      <c r="I531" t="n">
        <v>0.09080000000000001</v>
      </c>
      <c r="J531" t="n">
        <v>0.09080000000000001</v>
      </c>
      <c r="K531" t="n">
        <v>0.09080000000000001</v>
      </c>
      <c r="L531" t="n">
        <v>0.09080000000000001</v>
      </c>
    </row>
    <row r="532">
      <c r="A532" t="inlineStr">
        <is>
          <t>missouri</t>
        </is>
      </c>
      <c r="B532" t="n">
        <v>2006</v>
      </c>
      <c r="C532" t="inlineStr">
        <is>
          <t>mobile_r/ac</t>
        </is>
      </c>
      <c r="D532" t="n">
        <v>1.1444</v>
      </c>
      <c r="E532" t="n">
        <v>1.1444</v>
      </c>
      <c r="F532" t="n">
        <v>1.1444</v>
      </c>
      <c r="G532" t="n">
        <v>1.1444</v>
      </c>
      <c r="H532" t="n">
        <v>1.1444</v>
      </c>
      <c r="I532" t="n">
        <v>1.1444</v>
      </c>
      <c r="J532" t="n">
        <v>1.1444</v>
      </c>
      <c r="K532" t="n">
        <v>1.1444</v>
      </c>
      <c r="L532" t="n">
        <v>1.1444</v>
      </c>
    </row>
    <row r="533">
      <c r="A533" t="inlineStr">
        <is>
          <t>missouri</t>
        </is>
      </c>
      <c r="B533" t="n">
        <v>2006</v>
      </c>
      <c r="C533" t="inlineStr">
        <is>
          <t>aerosols</t>
        </is>
      </c>
      <c r="D533" t="n">
        <v>0.1905</v>
      </c>
      <c r="E533" t="n">
        <v>0.1905</v>
      </c>
      <c r="F533" t="n">
        <v>0.1905</v>
      </c>
      <c r="G533" t="n">
        <v>0.1905</v>
      </c>
      <c r="H533" t="n">
        <v>0.1905</v>
      </c>
      <c r="I533" t="n">
        <v>0.1905</v>
      </c>
      <c r="J533" t="n">
        <v>0.1905</v>
      </c>
      <c r="K533" t="n">
        <v>0.1905</v>
      </c>
      <c r="L533" t="n">
        <v>0.1905</v>
      </c>
    </row>
    <row r="534">
      <c r="A534" t="inlineStr">
        <is>
          <t>montana</t>
        </is>
      </c>
      <c r="B534" t="n">
        <v>2006</v>
      </c>
      <c r="C534" t="inlineStr">
        <is>
          <t>other</t>
        </is>
      </c>
      <c r="D534" t="n">
        <v>0.0074</v>
      </c>
      <c r="E534" t="n">
        <v>0.0074</v>
      </c>
      <c r="F534" t="n">
        <v>0.0074</v>
      </c>
      <c r="G534" t="n">
        <v>0.0074</v>
      </c>
      <c r="H534" t="n">
        <v>0.0074</v>
      </c>
      <c r="I534" t="n">
        <v>0.0074</v>
      </c>
      <c r="J534" t="n">
        <v>0.0074</v>
      </c>
      <c r="K534" t="n">
        <v>0.0074</v>
      </c>
      <c r="L534" t="n">
        <v>0.0074</v>
      </c>
    </row>
    <row r="535">
      <c r="A535" t="inlineStr">
        <is>
          <t>montana</t>
        </is>
      </c>
      <c r="B535" t="n">
        <v>2006</v>
      </c>
      <c r="C535" t="inlineStr">
        <is>
          <t>foams</t>
        </is>
      </c>
      <c r="D535" t="n">
        <v>0.0005999999999999999</v>
      </c>
      <c r="E535" t="n">
        <v>0.0005999999999999999</v>
      </c>
      <c r="F535" t="n">
        <v>0.0005999999999999999</v>
      </c>
      <c r="G535" t="n">
        <v>0.0005999999999999999</v>
      </c>
      <c r="H535" t="n">
        <v>0.0005999999999999999</v>
      </c>
      <c r="I535" t="n">
        <v>0.0005999999999999999</v>
      </c>
      <c r="J535" t="n">
        <v>0.0005999999999999999</v>
      </c>
      <c r="K535" t="n">
        <v>0.0005999999999999999</v>
      </c>
      <c r="L535" t="n">
        <v>0.0005999999999999999</v>
      </c>
    </row>
    <row r="536">
      <c r="A536" t="inlineStr">
        <is>
          <t>montana</t>
        </is>
      </c>
      <c r="B536" t="n">
        <v>2006</v>
      </c>
      <c r="C536" t="inlineStr">
        <is>
          <t>annual_total</t>
        </is>
      </c>
      <c r="D536" t="n">
        <v>0.3115</v>
      </c>
      <c r="E536" t="n">
        <v>0.3115</v>
      </c>
      <c r="F536" t="n">
        <v>0.3115</v>
      </c>
      <c r="G536" t="n">
        <v>0.3115</v>
      </c>
      <c r="H536" t="n">
        <v>0.3115</v>
      </c>
      <c r="I536" t="n">
        <v>0.3115</v>
      </c>
      <c r="J536" t="n">
        <v>0.3115</v>
      </c>
      <c r="K536" t="n">
        <v>0.3115</v>
      </c>
      <c r="L536" t="n">
        <v>0.3115</v>
      </c>
    </row>
    <row r="537">
      <c r="A537" t="inlineStr">
        <is>
          <t>montana</t>
        </is>
      </c>
      <c r="B537" t="n">
        <v>2006</v>
      </c>
      <c r="C537" t="inlineStr">
        <is>
          <t>aerosols</t>
        </is>
      </c>
      <c r="D537" t="n">
        <v>0.0309</v>
      </c>
      <c r="E537" t="n">
        <v>0.0309</v>
      </c>
      <c r="F537" t="n">
        <v>0.0309</v>
      </c>
      <c r="G537" t="n">
        <v>0.0309</v>
      </c>
      <c r="H537" t="n">
        <v>0.0309</v>
      </c>
      <c r="I537" t="n">
        <v>0.0309</v>
      </c>
      <c r="J537" t="n">
        <v>0.0309</v>
      </c>
      <c r="K537" t="n">
        <v>0.0309</v>
      </c>
      <c r="L537" t="n">
        <v>0.0309</v>
      </c>
    </row>
    <row r="538">
      <c r="A538" t="inlineStr">
        <is>
          <t>montana</t>
        </is>
      </c>
      <c r="B538" t="n">
        <v>2006</v>
      </c>
      <c r="C538" t="inlineStr">
        <is>
          <t>air_conditioning</t>
        </is>
      </c>
      <c r="D538" t="n">
        <v>0.0129</v>
      </c>
      <c r="E538" t="n">
        <v>0.0129</v>
      </c>
      <c r="F538" t="n">
        <v>0.0129</v>
      </c>
      <c r="G538" t="n">
        <v>0.0129</v>
      </c>
      <c r="H538" t="n">
        <v>0.0129</v>
      </c>
      <c r="I538" t="n">
        <v>0.0129</v>
      </c>
      <c r="J538" t="n">
        <v>0.0129</v>
      </c>
      <c r="K538" t="n">
        <v>0.0129</v>
      </c>
      <c r="L538" t="n">
        <v>0.0129</v>
      </c>
    </row>
    <row r="539">
      <c r="A539" t="inlineStr">
        <is>
          <t>montana</t>
        </is>
      </c>
      <c r="B539" t="n">
        <v>2006</v>
      </c>
      <c r="C539" t="inlineStr">
        <is>
          <t>mobile_r/ac</t>
        </is>
      </c>
      <c r="D539" t="n">
        <v>0.209</v>
      </c>
      <c r="E539" t="n">
        <v>0.209</v>
      </c>
      <c r="F539" t="n">
        <v>0.209</v>
      </c>
      <c r="G539" t="n">
        <v>0.209</v>
      </c>
      <c r="H539" t="n">
        <v>0.209</v>
      </c>
      <c r="I539" t="n">
        <v>0.209</v>
      </c>
      <c r="J539" t="n">
        <v>0.209</v>
      </c>
      <c r="K539" t="n">
        <v>0.209</v>
      </c>
      <c r="L539" t="n">
        <v>0.209</v>
      </c>
    </row>
    <row r="540">
      <c r="A540" t="inlineStr">
        <is>
          <t>montana</t>
        </is>
      </c>
      <c r="B540" t="n">
        <v>2006</v>
      </c>
      <c r="C540" t="inlineStr">
        <is>
          <t>refrigeration</t>
        </is>
      </c>
      <c r="D540" t="n">
        <v>0.0507</v>
      </c>
      <c r="E540" t="n">
        <v>0.0507</v>
      </c>
      <c r="F540" t="n">
        <v>0.0507</v>
      </c>
      <c r="G540" t="n">
        <v>0.0507</v>
      </c>
      <c r="H540" t="n">
        <v>0.0507</v>
      </c>
      <c r="I540" t="n">
        <v>0.0507</v>
      </c>
      <c r="J540" t="n">
        <v>0.0507</v>
      </c>
      <c r="K540" t="n">
        <v>0.0507</v>
      </c>
      <c r="L540" t="n">
        <v>0.0507</v>
      </c>
    </row>
    <row r="541">
      <c r="A541" t="inlineStr">
        <is>
          <t>nebraska</t>
        </is>
      </c>
      <c r="B541" t="n">
        <v>2006</v>
      </c>
      <c r="C541" t="inlineStr">
        <is>
          <t>mobile_r/ac</t>
        </is>
      </c>
      <c r="D541" t="n">
        <v>0.3505</v>
      </c>
      <c r="E541" t="n">
        <v>0.3505</v>
      </c>
      <c r="F541" t="n">
        <v>0.3505</v>
      </c>
      <c r="G541" t="n">
        <v>0.3505</v>
      </c>
      <c r="H541" t="n">
        <v>0.3505</v>
      </c>
      <c r="I541" t="n">
        <v>0.3505</v>
      </c>
      <c r="J541" t="n">
        <v>0.3505</v>
      </c>
      <c r="K541" t="n">
        <v>0.3505</v>
      </c>
      <c r="L541" t="n">
        <v>0.3505</v>
      </c>
    </row>
    <row r="542">
      <c r="A542" t="inlineStr">
        <is>
          <t>nebraska</t>
        </is>
      </c>
      <c r="B542" t="n">
        <v>2006</v>
      </c>
      <c r="C542" t="inlineStr">
        <is>
          <t>annual_total</t>
        </is>
      </c>
      <c r="D542" t="n">
        <v>0.5445</v>
      </c>
      <c r="E542" t="n">
        <v>0.5445</v>
      </c>
      <c r="F542" t="n">
        <v>0.5445</v>
      </c>
      <c r="G542" t="n">
        <v>0.5445</v>
      </c>
      <c r="H542" t="n">
        <v>0.5445</v>
      </c>
      <c r="I542" t="n">
        <v>0.5445</v>
      </c>
      <c r="J542" t="n">
        <v>0.5445</v>
      </c>
      <c r="K542" t="n">
        <v>0.5445</v>
      </c>
      <c r="L542" t="n">
        <v>0.5445</v>
      </c>
    </row>
    <row r="543">
      <c r="A543" t="inlineStr">
        <is>
          <t>nebraska</t>
        </is>
      </c>
      <c r="B543" t="n">
        <v>2006</v>
      </c>
      <c r="C543" t="inlineStr">
        <is>
          <t>refrigeration</t>
        </is>
      </c>
      <c r="D543" t="n">
        <v>0.09429999999999999</v>
      </c>
      <c r="E543" t="n">
        <v>0.09429999999999999</v>
      </c>
      <c r="F543" t="n">
        <v>0.09429999999999999</v>
      </c>
      <c r="G543" t="n">
        <v>0.09429999999999999</v>
      </c>
      <c r="H543" t="n">
        <v>0.09429999999999999</v>
      </c>
      <c r="I543" t="n">
        <v>0.09429999999999999</v>
      </c>
      <c r="J543" t="n">
        <v>0.09429999999999999</v>
      </c>
      <c r="K543" t="n">
        <v>0.09429999999999999</v>
      </c>
      <c r="L543" t="n">
        <v>0.09429999999999999</v>
      </c>
    </row>
    <row r="544">
      <c r="A544" t="inlineStr">
        <is>
          <t>nebraska</t>
        </is>
      </c>
      <c r="B544" t="n">
        <v>2006</v>
      </c>
      <c r="C544" t="inlineStr">
        <is>
          <t>other</t>
        </is>
      </c>
      <c r="D544" t="n">
        <v>0.0138</v>
      </c>
      <c r="E544" t="n">
        <v>0.0138</v>
      </c>
      <c r="F544" t="n">
        <v>0.0138</v>
      </c>
      <c r="G544" t="n">
        <v>0.0138</v>
      </c>
      <c r="H544" t="n">
        <v>0.0138</v>
      </c>
      <c r="I544" t="n">
        <v>0.0138</v>
      </c>
      <c r="J544" t="n">
        <v>0.0138</v>
      </c>
      <c r="K544" t="n">
        <v>0.0138</v>
      </c>
      <c r="L544" t="n">
        <v>0.0138</v>
      </c>
    </row>
    <row r="545">
      <c r="A545" t="inlineStr">
        <is>
          <t>nebraska</t>
        </is>
      </c>
      <c r="B545" t="n">
        <v>2006</v>
      </c>
      <c r="C545" t="inlineStr">
        <is>
          <t>foams</t>
        </is>
      </c>
      <c r="D545" t="n">
        <v>0.0012</v>
      </c>
      <c r="E545" t="n">
        <v>0.0012</v>
      </c>
      <c r="F545" t="n">
        <v>0.0012</v>
      </c>
      <c r="G545" t="n">
        <v>0.0012</v>
      </c>
      <c r="H545" t="n">
        <v>0.0012</v>
      </c>
      <c r="I545" t="n">
        <v>0.0012</v>
      </c>
      <c r="J545" t="n">
        <v>0.0012</v>
      </c>
      <c r="K545" t="n">
        <v>0.0012</v>
      </c>
      <c r="L545" t="n">
        <v>0.0012</v>
      </c>
    </row>
    <row r="546">
      <c r="A546" t="inlineStr">
        <is>
          <t>nebraska</t>
        </is>
      </c>
      <c r="B546" t="n">
        <v>2006</v>
      </c>
      <c r="C546" t="inlineStr">
        <is>
          <t>air_conditioning</t>
        </is>
      </c>
      <c r="D546" t="n">
        <v>0.0272</v>
      </c>
      <c r="E546" t="n">
        <v>0.0272</v>
      </c>
      <c r="F546" t="n">
        <v>0.0272</v>
      </c>
      <c r="G546" t="n">
        <v>0.0272</v>
      </c>
      <c r="H546" t="n">
        <v>0.0272</v>
      </c>
      <c r="I546" t="n">
        <v>0.0272</v>
      </c>
      <c r="J546" t="n">
        <v>0.0272</v>
      </c>
      <c r="K546" t="n">
        <v>0.0272</v>
      </c>
      <c r="L546" t="n">
        <v>0.0272</v>
      </c>
    </row>
    <row r="547">
      <c r="A547" t="inlineStr">
        <is>
          <t>nebraska</t>
        </is>
      </c>
      <c r="B547" t="n">
        <v>2006</v>
      </c>
      <c r="C547" t="inlineStr">
        <is>
          <t>aerosols</t>
        </is>
      </c>
      <c r="D547" t="n">
        <v>0.0575</v>
      </c>
      <c r="E547" t="n">
        <v>0.0575</v>
      </c>
      <c r="F547" t="n">
        <v>0.0575</v>
      </c>
      <c r="G547" t="n">
        <v>0.0575</v>
      </c>
      <c r="H547" t="n">
        <v>0.0575</v>
      </c>
      <c r="I547" t="n">
        <v>0.0575</v>
      </c>
      <c r="J547" t="n">
        <v>0.0575</v>
      </c>
      <c r="K547" t="n">
        <v>0.0575</v>
      </c>
      <c r="L547" t="n">
        <v>0.0575</v>
      </c>
    </row>
    <row r="548">
      <c r="A548" t="inlineStr">
        <is>
          <t>nevada</t>
        </is>
      </c>
      <c r="B548" t="n">
        <v>2006</v>
      </c>
      <c r="C548" t="inlineStr">
        <is>
          <t>other</t>
        </is>
      </c>
      <c r="D548" t="n">
        <v>0.0191</v>
      </c>
      <c r="E548" t="n">
        <v>0.0191</v>
      </c>
      <c r="F548" t="n">
        <v>0.0191</v>
      </c>
      <c r="G548" t="n">
        <v>0.0191</v>
      </c>
      <c r="H548" t="n">
        <v>0.0191</v>
      </c>
      <c r="I548" t="n">
        <v>0.0191</v>
      </c>
      <c r="J548" t="n">
        <v>0.0191</v>
      </c>
      <c r="K548" t="n">
        <v>0.0191</v>
      </c>
      <c r="L548" t="n">
        <v>0.0191</v>
      </c>
    </row>
    <row r="549">
      <c r="A549" t="inlineStr">
        <is>
          <t>nevada</t>
        </is>
      </c>
      <c r="B549" t="n">
        <v>2006</v>
      </c>
      <c r="C549" t="inlineStr">
        <is>
          <t>mobile_r/ac</t>
        </is>
      </c>
      <c r="D549" t="n">
        <v>0.4674</v>
      </c>
      <c r="E549" t="n">
        <v>0.4674</v>
      </c>
      <c r="F549" t="n">
        <v>0.4674</v>
      </c>
      <c r="G549" t="n">
        <v>0.4674</v>
      </c>
      <c r="H549" t="n">
        <v>0.4674</v>
      </c>
      <c r="I549" t="n">
        <v>0.4674</v>
      </c>
      <c r="J549" t="n">
        <v>0.4674</v>
      </c>
      <c r="K549" t="n">
        <v>0.4674</v>
      </c>
      <c r="L549" t="n">
        <v>0.4674</v>
      </c>
    </row>
    <row r="550">
      <c r="A550" t="inlineStr">
        <is>
          <t>nevada</t>
        </is>
      </c>
      <c r="B550" t="n">
        <v>2006</v>
      </c>
      <c r="C550" t="inlineStr">
        <is>
          <t>foams</t>
        </is>
      </c>
      <c r="D550" t="n">
        <v>0.0016</v>
      </c>
      <c r="E550" t="n">
        <v>0.0016</v>
      </c>
      <c r="F550" t="n">
        <v>0.0016</v>
      </c>
      <c r="G550" t="n">
        <v>0.0016</v>
      </c>
      <c r="H550" t="n">
        <v>0.0016</v>
      </c>
      <c r="I550" t="n">
        <v>0.0016</v>
      </c>
      <c r="J550" t="n">
        <v>0.0016</v>
      </c>
      <c r="K550" t="n">
        <v>0.0016</v>
      </c>
      <c r="L550" t="n">
        <v>0.0016</v>
      </c>
    </row>
    <row r="551">
      <c r="A551" t="inlineStr">
        <is>
          <t>nevada</t>
        </is>
      </c>
      <c r="B551" t="n">
        <v>2006</v>
      </c>
      <c r="C551" t="inlineStr">
        <is>
          <t>aerosols</t>
        </is>
      </c>
      <c r="D551" t="n">
        <v>0.0795</v>
      </c>
      <c r="E551" t="n">
        <v>0.0795</v>
      </c>
      <c r="F551" t="n">
        <v>0.0795</v>
      </c>
      <c r="G551" t="n">
        <v>0.0795</v>
      </c>
      <c r="H551" t="n">
        <v>0.0795</v>
      </c>
      <c r="I551" t="n">
        <v>0.0795</v>
      </c>
      <c r="J551" t="n">
        <v>0.0795</v>
      </c>
      <c r="K551" t="n">
        <v>0.0795</v>
      </c>
      <c r="L551" t="n">
        <v>0.0795</v>
      </c>
    </row>
    <row r="552">
      <c r="A552" t="inlineStr">
        <is>
          <t>nevada</t>
        </is>
      </c>
      <c r="B552" t="n">
        <v>2006</v>
      </c>
      <c r="C552" t="inlineStr">
        <is>
          <t>air_conditioning</t>
        </is>
      </c>
      <c r="D552" t="n">
        <v>0.0316</v>
      </c>
      <c r="E552" t="n">
        <v>0.0316</v>
      </c>
      <c r="F552" t="n">
        <v>0.0316</v>
      </c>
      <c r="G552" t="n">
        <v>0.0316</v>
      </c>
      <c r="H552" t="n">
        <v>0.0316</v>
      </c>
      <c r="I552" t="n">
        <v>0.0316</v>
      </c>
      <c r="J552" t="n">
        <v>0.0316</v>
      </c>
      <c r="K552" t="n">
        <v>0.0316</v>
      </c>
      <c r="L552" t="n">
        <v>0.0316</v>
      </c>
    </row>
    <row r="553">
      <c r="A553" t="inlineStr">
        <is>
          <t>nevada</t>
        </is>
      </c>
      <c r="B553" t="n">
        <v>2006</v>
      </c>
      <c r="C553" t="inlineStr">
        <is>
          <t>refrigeration</t>
        </is>
      </c>
      <c r="D553" t="n">
        <v>0.1304</v>
      </c>
      <c r="E553" t="n">
        <v>0.1304</v>
      </c>
      <c r="F553" t="n">
        <v>0.1304</v>
      </c>
      <c r="G553" t="n">
        <v>0.1304</v>
      </c>
      <c r="H553" t="n">
        <v>0.1304</v>
      </c>
      <c r="I553" t="n">
        <v>0.1304</v>
      </c>
      <c r="J553" t="n">
        <v>0.1304</v>
      </c>
      <c r="K553" t="n">
        <v>0.1304</v>
      </c>
      <c r="L553" t="n">
        <v>0.1304</v>
      </c>
    </row>
    <row r="554">
      <c r="A554" t="inlineStr">
        <is>
          <t>nevada</t>
        </is>
      </c>
      <c r="B554" t="n">
        <v>2006</v>
      </c>
      <c r="C554" t="inlineStr">
        <is>
          <t>annual_total</t>
        </is>
      </c>
      <c r="D554" t="n">
        <v>0.7295</v>
      </c>
      <c r="E554" t="n">
        <v>0.7295</v>
      </c>
      <c r="F554" t="n">
        <v>0.7295</v>
      </c>
      <c r="G554" t="n">
        <v>0.7295</v>
      </c>
      <c r="H554" t="n">
        <v>0.7295</v>
      </c>
      <c r="I554" t="n">
        <v>0.7295</v>
      </c>
      <c r="J554" t="n">
        <v>0.7295</v>
      </c>
      <c r="K554" t="n">
        <v>0.7295</v>
      </c>
      <c r="L554" t="n">
        <v>0.7295</v>
      </c>
    </row>
    <row r="555">
      <c r="A555" t="inlineStr">
        <is>
          <t>new_hampshire</t>
        </is>
      </c>
      <c r="B555" t="n">
        <v>2006</v>
      </c>
      <c r="C555" t="inlineStr">
        <is>
          <t>aerosols</t>
        </is>
      </c>
      <c r="D555" t="n">
        <v>0.0437</v>
      </c>
      <c r="E555" t="n">
        <v>0.0437</v>
      </c>
      <c r="F555" t="n">
        <v>0.0437</v>
      </c>
      <c r="G555" t="n">
        <v>0.0437</v>
      </c>
      <c r="H555" t="n">
        <v>0.0437</v>
      </c>
      <c r="I555" t="n">
        <v>0.0437</v>
      </c>
      <c r="J555" t="n">
        <v>0.0437</v>
      </c>
      <c r="K555" t="n">
        <v>0.0437</v>
      </c>
      <c r="L555" t="n">
        <v>0.0437</v>
      </c>
    </row>
    <row r="556">
      <c r="A556" t="inlineStr">
        <is>
          <t>new_hampshire</t>
        </is>
      </c>
      <c r="B556" t="n">
        <v>2006</v>
      </c>
      <c r="C556" t="inlineStr">
        <is>
          <t>refrigeration</t>
        </is>
      </c>
      <c r="D556" t="n">
        <v>0.0717</v>
      </c>
      <c r="E556" t="n">
        <v>0.0717</v>
      </c>
      <c r="F556" t="n">
        <v>0.0717</v>
      </c>
      <c r="G556" t="n">
        <v>0.0717</v>
      </c>
      <c r="H556" t="n">
        <v>0.0717</v>
      </c>
      <c r="I556" t="n">
        <v>0.0717</v>
      </c>
      <c r="J556" t="n">
        <v>0.0717</v>
      </c>
      <c r="K556" t="n">
        <v>0.0717</v>
      </c>
      <c r="L556" t="n">
        <v>0.0717</v>
      </c>
    </row>
    <row r="557">
      <c r="A557" t="inlineStr">
        <is>
          <t>new_hampshire</t>
        </is>
      </c>
      <c r="B557" t="n">
        <v>2006</v>
      </c>
      <c r="C557" t="inlineStr">
        <is>
          <t>air_conditioning</t>
        </is>
      </c>
      <c r="D557" t="n">
        <v>0.0173</v>
      </c>
      <c r="E557" t="n">
        <v>0.0173</v>
      </c>
      <c r="F557" t="n">
        <v>0.0173</v>
      </c>
      <c r="G557" t="n">
        <v>0.0173</v>
      </c>
      <c r="H557" t="n">
        <v>0.0173</v>
      </c>
      <c r="I557" t="n">
        <v>0.0173</v>
      </c>
      <c r="J557" t="n">
        <v>0.0173</v>
      </c>
      <c r="K557" t="n">
        <v>0.0173</v>
      </c>
      <c r="L557" t="n">
        <v>0.0173</v>
      </c>
    </row>
    <row r="558">
      <c r="A558" t="inlineStr">
        <is>
          <t>new_hampshire</t>
        </is>
      </c>
      <c r="B558" t="n">
        <v>2006</v>
      </c>
      <c r="C558" t="inlineStr">
        <is>
          <t>foams</t>
        </is>
      </c>
      <c r="D558" t="n">
        <v>0.0009</v>
      </c>
      <c r="E558" t="n">
        <v>0.0009</v>
      </c>
      <c r="F558" t="n">
        <v>0.0009</v>
      </c>
      <c r="G558" t="n">
        <v>0.0009</v>
      </c>
      <c r="H558" t="n">
        <v>0.0009</v>
      </c>
      <c r="I558" t="n">
        <v>0.0009</v>
      </c>
      <c r="J558" t="n">
        <v>0.0009</v>
      </c>
      <c r="K558" t="n">
        <v>0.0009</v>
      </c>
      <c r="L558" t="n">
        <v>0.0009</v>
      </c>
    </row>
    <row r="559">
      <c r="A559" t="inlineStr">
        <is>
          <t>new_hampshire</t>
        </is>
      </c>
      <c r="B559" t="n">
        <v>2006</v>
      </c>
      <c r="C559" t="inlineStr">
        <is>
          <t>other</t>
        </is>
      </c>
      <c r="D559" t="n">
        <v>0.0105</v>
      </c>
      <c r="E559" t="n">
        <v>0.0105</v>
      </c>
      <c r="F559" t="n">
        <v>0.0105</v>
      </c>
      <c r="G559" t="n">
        <v>0.0105</v>
      </c>
      <c r="H559" t="n">
        <v>0.0105</v>
      </c>
      <c r="I559" t="n">
        <v>0.0105</v>
      </c>
      <c r="J559" t="n">
        <v>0.0105</v>
      </c>
      <c r="K559" t="n">
        <v>0.0105</v>
      </c>
      <c r="L559" t="n">
        <v>0.0105</v>
      </c>
    </row>
    <row r="560">
      <c r="A560" t="inlineStr">
        <is>
          <t>new_hampshire</t>
        </is>
      </c>
      <c r="B560" t="n">
        <v>2006</v>
      </c>
      <c r="C560" t="inlineStr">
        <is>
          <t>annual_total</t>
        </is>
      </c>
      <c r="D560" t="n">
        <v>0.3888</v>
      </c>
      <c r="E560" t="n">
        <v>0.3888</v>
      </c>
      <c r="F560" t="n">
        <v>0.3888</v>
      </c>
      <c r="G560" t="n">
        <v>0.3888</v>
      </c>
      <c r="H560" t="n">
        <v>0.3888</v>
      </c>
      <c r="I560" t="n">
        <v>0.3888</v>
      </c>
      <c r="J560" t="n">
        <v>0.3888</v>
      </c>
      <c r="K560" t="n">
        <v>0.3888</v>
      </c>
      <c r="L560" t="n">
        <v>0.3888</v>
      </c>
    </row>
    <row r="561">
      <c r="A561" t="inlineStr">
        <is>
          <t>new_hampshire</t>
        </is>
      </c>
      <c r="B561" t="n">
        <v>2006</v>
      </c>
      <c r="C561" t="inlineStr">
        <is>
          <t>mobile_r/ac</t>
        </is>
      </c>
      <c r="D561" t="n">
        <v>0.2449</v>
      </c>
      <c r="E561" t="n">
        <v>0.2449</v>
      </c>
      <c r="F561" t="n">
        <v>0.2449</v>
      </c>
      <c r="G561" t="n">
        <v>0.2449</v>
      </c>
      <c r="H561" t="n">
        <v>0.2449</v>
      </c>
      <c r="I561" t="n">
        <v>0.2449</v>
      </c>
      <c r="J561" t="n">
        <v>0.2449</v>
      </c>
      <c r="K561" t="n">
        <v>0.2449</v>
      </c>
      <c r="L561" t="n">
        <v>0.2449</v>
      </c>
    </row>
    <row r="562">
      <c r="A562" t="inlineStr">
        <is>
          <t>new_jersey</t>
        </is>
      </c>
      <c r="B562" t="n">
        <v>2006</v>
      </c>
      <c r="C562" t="inlineStr">
        <is>
          <t>mobile_r/ac</t>
        </is>
      </c>
      <c r="D562" t="n">
        <v>1.3978</v>
      </c>
      <c r="E562" t="n">
        <v>1.3978</v>
      </c>
      <c r="F562" t="n">
        <v>1.3978</v>
      </c>
      <c r="G562" t="n">
        <v>1.3978</v>
      </c>
      <c r="H562" t="n">
        <v>1.3978</v>
      </c>
      <c r="I562" t="n">
        <v>1.3978</v>
      </c>
      <c r="J562" t="n">
        <v>1.3978</v>
      </c>
      <c r="K562" t="n">
        <v>1.3978</v>
      </c>
      <c r="L562" t="n">
        <v>1.3978</v>
      </c>
    </row>
    <row r="563">
      <c r="A563" t="inlineStr">
        <is>
          <t>new_jersey</t>
        </is>
      </c>
      <c r="B563" t="n">
        <v>2006</v>
      </c>
      <c r="C563" t="inlineStr">
        <is>
          <t>other</t>
        </is>
      </c>
      <c r="D563" t="n">
        <v>0.0694</v>
      </c>
      <c r="E563" t="n">
        <v>0.0694</v>
      </c>
      <c r="F563" t="n">
        <v>0.0694</v>
      </c>
      <c r="G563" t="n">
        <v>0.0694</v>
      </c>
      <c r="H563" t="n">
        <v>0.0694</v>
      </c>
      <c r="I563" t="n">
        <v>0.0694</v>
      </c>
      <c r="J563" t="n">
        <v>0.0694</v>
      </c>
      <c r="K563" t="n">
        <v>0.0694</v>
      </c>
      <c r="L563" t="n">
        <v>0.0694</v>
      </c>
    </row>
    <row r="564">
      <c r="A564" t="inlineStr">
        <is>
          <t>new_jersey</t>
        </is>
      </c>
      <c r="B564" t="n">
        <v>2006</v>
      </c>
      <c r="C564" t="inlineStr">
        <is>
          <t>aerosols</t>
        </is>
      </c>
      <c r="D564" t="n">
        <v>0.2894</v>
      </c>
      <c r="E564" t="n">
        <v>0.2894</v>
      </c>
      <c r="F564" t="n">
        <v>0.2894</v>
      </c>
      <c r="G564" t="n">
        <v>0.2894</v>
      </c>
      <c r="H564" t="n">
        <v>0.2894</v>
      </c>
      <c r="I564" t="n">
        <v>0.2894</v>
      </c>
      <c r="J564" t="n">
        <v>0.2894</v>
      </c>
      <c r="K564" t="n">
        <v>0.2894</v>
      </c>
      <c r="L564" t="n">
        <v>0.2894</v>
      </c>
    </row>
    <row r="565">
      <c r="A565" t="inlineStr">
        <is>
          <t>new_jersey</t>
        </is>
      </c>
      <c r="B565" t="n">
        <v>2006</v>
      </c>
      <c r="C565" t="inlineStr">
        <is>
          <t>annual_total</t>
        </is>
      </c>
      <c r="D565" t="n">
        <v>2.3472</v>
      </c>
      <c r="E565" t="n">
        <v>2.3472</v>
      </c>
      <c r="F565" t="n">
        <v>2.3472</v>
      </c>
      <c r="G565" t="n">
        <v>2.3472</v>
      </c>
      <c r="H565" t="n">
        <v>2.3472</v>
      </c>
      <c r="I565" t="n">
        <v>2.3472</v>
      </c>
      <c r="J565" t="n">
        <v>2.3472</v>
      </c>
      <c r="K565" t="n">
        <v>2.3472</v>
      </c>
      <c r="L565" t="n">
        <v>2.3472</v>
      </c>
    </row>
    <row r="566">
      <c r="A566" t="inlineStr">
        <is>
          <t>new_jersey</t>
        </is>
      </c>
      <c r="B566" t="n">
        <v>2006</v>
      </c>
      <c r="C566" t="inlineStr">
        <is>
          <t>refrigeration</t>
        </is>
      </c>
      <c r="D566" t="n">
        <v>0.4747</v>
      </c>
      <c r="E566" t="n">
        <v>0.4747</v>
      </c>
      <c r="F566" t="n">
        <v>0.4747</v>
      </c>
      <c r="G566" t="n">
        <v>0.4747</v>
      </c>
      <c r="H566" t="n">
        <v>0.4747</v>
      </c>
      <c r="I566" t="n">
        <v>0.4747</v>
      </c>
      <c r="J566" t="n">
        <v>0.4747</v>
      </c>
      <c r="K566" t="n">
        <v>0.4747</v>
      </c>
      <c r="L566" t="n">
        <v>0.4747</v>
      </c>
    </row>
    <row r="567">
      <c r="A567" t="inlineStr">
        <is>
          <t>new_jersey</t>
        </is>
      </c>
      <c r="B567" t="n">
        <v>2006</v>
      </c>
      <c r="C567" t="inlineStr">
        <is>
          <t>foams</t>
        </is>
      </c>
      <c r="D567" t="n">
        <v>0.0059</v>
      </c>
      <c r="E567" t="n">
        <v>0.0059</v>
      </c>
      <c r="F567" t="n">
        <v>0.0059</v>
      </c>
      <c r="G567" t="n">
        <v>0.0059</v>
      </c>
      <c r="H567" t="n">
        <v>0.0059</v>
      </c>
      <c r="I567" t="n">
        <v>0.0059</v>
      </c>
      <c r="J567" t="n">
        <v>0.0059</v>
      </c>
      <c r="K567" t="n">
        <v>0.0059</v>
      </c>
      <c r="L567" t="n">
        <v>0.0059</v>
      </c>
    </row>
    <row r="568">
      <c r="A568" t="inlineStr">
        <is>
          <t>new_jersey</t>
        </is>
      </c>
      <c r="B568" t="n">
        <v>2006</v>
      </c>
      <c r="C568" t="inlineStr">
        <is>
          <t>air_conditioning</t>
        </is>
      </c>
      <c r="D568" t="n">
        <v>0.1101</v>
      </c>
      <c r="E568" t="n">
        <v>0.1101</v>
      </c>
      <c r="F568" t="n">
        <v>0.1101</v>
      </c>
      <c r="G568" t="n">
        <v>0.1101</v>
      </c>
      <c r="H568" t="n">
        <v>0.1101</v>
      </c>
      <c r="I568" t="n">
        <v>0.1101</v>
      </c>
      <c r="J568" t="n">
        <v>0.1101</v>
      </c>
      <c r="K568" t="n">
        <v>0.1101</v>
      </c>
      <c r="L568" t="n">
        <v>0.1101</v>
      </c>
    </row>
    <row r="569">
      <c r="A569" t="inlineStr">
        <is>
          <t>new_mexico</t>
        </is>
      </c>
      <c r="B569" t="n">
        <v>2006</v>
      </c>
      <c r="C569" t="inlineStr">
        <is>
          <t>refrigeration</t>
        </is>
      </c>
      <c r="D569" t="n">
        <v>0.1035</v>
      </c>
      <c r="E569" t="n">
        <v>0.1035</v>
      </c>
      <c r="F569" t="n">
        <v>0.1035</v>
      </c>
      <c r="G569" t="n">
        <v>0.1035</v>
      </c>
      <c r="H569" t="n">
        <v>0.1035</v>
      </c>
      <c r="I569" t="n">
        <v>0.1035</v>
      </c>
      <c r="J569" t="n">
        <v>0.1035</v>
      </c>
      <c r="K569" t="n">
        <v>0.1035</v>
      </c>
      <c r="L569" t="n">
        <v>0.1035</v>
      </c>
    </row>
    <row r="570">
      <c r="A570" t="inlineStr">
        <is>
          <t>new_mexico</t>
        </is>
      </c>
      <c r="B570" t="n">
        <v>2006</v>
      </c>
      <c r="C570" t="inlineStr">
        <is>
          <t>annual_total</t>
        </is>
      </c>
      <c r="D570" t="n">
        <v>0.6655</v>
      </c>
      <c r="E570" t="n">
        <v>0.6655</v>
      </c>
      <c r="F570" t="n">
        <v>0.6655</v>
      </c>
      <c r="G570" t="n">
        <v>0.6655</v>
      </c>
      <c r="H570" t="n">
        <v>0.6655</v>
      </c>
      <c r="I570" t="n">
        <v>0.6655</v>
      </c>
      <c r="J570" t="n">
        <v>0.6655</v>
      </c>
      <c r="K570" t="n">
        <v>0.6655</v>
      </c>
      <c r="L570" t="n">
        <v>0.6655</v>
      </c>
    </row>
    <row r="571">
      <c r="A571" t="inlineStr">
        <is>
          <t>new_mexico</t>
        </is>
      </c>
      <c r="B571" t="n">
        <v>2006</v>
      </c>
      <c r="C571" t="inlineStr">
        <is>
          <t>air_conditioning</t>
        </is>
      </c>
      <c r="D571" t="n">
        <v>0.0255</v>
      </c>
      <c r="E571" t="n">
        <v>0.0255</v>
      </c>
      <c r="F571" t="n">
        <v>0.0255</v>
      </c>
      <c r="G571" t="n">
        <v>0.0255</v>
      </c>
      <c r="H571" t="n">
        <v>0.0255</v>
      </c>
      <c r="I571" t="n">
        <v>0.0255</v>
      </c>
      <c r="J571" t="n">
        <v>0.0255</v>
      </c>
      <c r="K571" t="n">
        <v>0.0255</v>
      </c>
      <c r="L571" t="n">
        <v>0.0255</v>
      </c>
    </row>
    <row r="572">
      <c r="A572" t="inlineStr">
        <is>
          <t>new_mexico</t>
        </is>
      </c>
      <c r="B572" t="n">
        <v>2006</v>
      </c>
      <c r="C572" t="inlineStr">
        <is>
          <t>other</t>
        </is>
      </c>
      <c r="D572" t="n">
        <v>0.0151</v>
      </c>
      <c r="E572" t="n">
        <v>0.0151</v>
      </c>
      <c r="F572" t="n">
        <v>0.0151</v>
      </c>
      <c r="G572" t="n">
        <v>0.0151</v>
      </c>
      <c r="H572" t="n">
        <v>0.0151</v>
      </c>
      <c r="I572" t="n">
        <v>0.0151</v>
      </c>
      <c r="J572" t="n">
        <v>0.0151</v>
      </c>
      <c r="K572" t="n">
        <v>0.0151</v>
      </c>
      <c r="L572" t="n">
        <v>0.0151</v>
      </c>
    </row>
    <row r="573">
      <c r="A573" t="inlineStr">
        <is>
          <t>new_mexico</t>
        </is>
      </c>
      <c r="B573" t="n">
        <v>2006</v>
      </c>
      <c r="C573" t="inlineStr">
        <is>
          <t>aerosols</t>
        </is>
      </c>
      <c r="D573" t="n">
        <v>0.0631</v>
      </c>
      <c r="E573" t="n">
        <v>0.0631</v>
      </c>
      <c r="F573" t="n">
        <v>0.0631</v>
      </c>
      <c r="G573" t="n">
        <v>0.0631</v>
      </c>
      <c r="H573" t="n">
        <v>0.0631</v>
      </c>
      <c r="I573" t="n">
        <v>0.0631</v>
      </c>
      <c r="J573" t="n">
        <v>0.0631</v>
      </c>
      <c r="K573" t="n">
        <v>0.0631</v>
      </c>
      <c r="L573" t="n">
        <v>0.0631</v>
      </c>
    </row>
    <row r="574">
      <c r="A574" t="inlineStr">
        <is>
          <t>new_mexico</t>
        </is>
      </c>
      <c r="B574" t="n">
        <v>2006</v>
      </c>
      <c r="C574" t="inlineStr">
        <is>
          <t>mobile_r/ac</t>
        </is>
      </c>
      <c r="D574" t="n">
        <v>0.4571</v>
      </c>
      <c r="E574" t="n">
        <v>0.4571</v>
      </c>
      <c r="F574" t="n">
        <v>0.4571</v>
      </c>
      <c r="G574" t="n">
        <v>0.4571</v>
      </c>
      <c r="H574" t="n">
        <v>0.4571</v>
      </c>
      <c r="I574" t="n">
        <v>0.4571</v>
      </c>
      <c r="J574" t="n">
        <v>0.4571</v>
      </c>
      <c r="K574" t="n">
        <v>0.4571</v>
      </c>
      <c r="L574" t="n">
        <v>0.4571</v>
      </c>
    </row>
    <row r="575">
      <c r="A575" t="inlineStr">
        <is>
          <t>new_mexico</t>
        </is>
      </c>
      <c r="B575" t="n">
        <v>2006</v>
      </c>
      <c r="C575" t="inlineStr">
        <is>
          <t>foams</t>
        </is>
      </c>
      <c r="D575" t="n">
        <v>0.0013</v>
      </c>
      <c r="E575" t="n">
        <v>0.0013</v>
      </c>
      <c r="F575" t="n">
        <v>0.0013</v>
      </c>
      <c r="G575" t="n">
        <v>0.0013</v>
      </c>
      <c r="H575" t="n">
        <v>0.0013</v>
      </c>
      <c r="I575" t="n">
        <v>0.0013</v>
      </c>
      <c r="J575" t="n">
        <v>0.0013</v>
      </c>
      <c r="K575" t="n">
        <v>0.0013</v>
      </c>
      <c r="L575" t="n">
        <v>0.0013</v>
      </c>
    </row>
    <row r="576">
      <c r="A576" t="inlineStr">
        <is>
          <t>new_york</t>
        </is>
      </c>
      <c r="B576" t="n">
        <v>2006</v>
      </c>
      <c r="C576" t="inlineStr">
        <is>
          <t>mobile_r/ac</t>
        </is>
      </c>
      <c r="D576" t="n">
        <v>2.6539</v>
      </c>
      <c r="E576" t="n">
        <v>2.6539</v>
      </c>
      <c r="F576" t="n">
        <v>2.6539</v>
      </c>
      <c r="G576" t="n">
        <v>2.6539</v>
      </c>
      <c r="H576" t="n">
        <v>2.6539</v>
      </c>
      <c r="I576" t="n">
        <v>2.6539</v>
      </c>
      <c r="J576" t="n">
        <v>2.6539</v>
      </c>
      <c r="K576" t="n">
        <v>2.6539</v>
      </c>
      <c r="L576" t="n">
        <v>2.6539</v>
      </c>
    </row>
    <row r="577">
      <c r="A577" t="inlineStr">
        <is>
          <t>new_york</t>
        </is>
      </c>
      <c r="B577" t="n">
        <v>2006</v>
      </c>
      <c r="C577" t="inlineStr">
        <is>
          <t>other</t>
        </is>
      </c>
      <c r="D577" t="n">
        <v>0.1522</v>
      </c>
      <c r="E577" t="n">
        <v>0.1522</v>
      </c>
      <c r="F577" t="n">
        <v>0.1522</v>
      </c>
      <c r="G577" t="n">
        <v>0.1522</v>
      </c>
      <c r="H577" t="n">
        <v>0.1522</v>
      </c>
      <c r="I577" t="n">
        <v>0.1522</v>
      </c>
      <c r="J577" t="n">
        <v>0.1522</v>
      </c>
      <c r="K577" t="n">
        <v>0.1522</v>
      </c>
      <c r="L577" t="n">
        <v>0.1522</v>
      </c>
    </row>
    <row r="578">
      <c r="A578" t="inlineStr">
        <is>
          <t>new_york</t>
        </is>
      </c>
      <c r="B578" t="n">
        <v>2006</v>
      </c>
      <c r="C578" t="inlineStr">
        <is>
          <t>foams</t>
        </is>
      </c>
      <c r="D578" t="n">
        <v>0.0129</v>
      </c>
      <c r="E578" t="n">
        <v>0.0129</v>
      </c>
      <c r="F578" t="n">
        <v>0.0129</v>
      </c>
      <c r="G578" t="n">
        <v>0.0129</v>
      </c>
      <c r="H578" t="n">
        <v>0.0129</v>
      </c>
      <c r="I578" t="n">
        <v>0.0129</v>
      </c>
      <c r="J578" t="n">
        <v>0.0129</v>
      </c>
      <c r="K578" t="n">
        <v>0.0129</v>
      </c>
      <c r="L578" t="n">
        <v>0.0129</v>
      </c>
    </row>
    <row r="579">
      <c r="A579" t="inlineStr">
        <is>
          <t>new_york</t>
        </is>
      </c>
      <c r="B579" t="n">
        <v>2006</v>
      </c>
      <c r="C579" t="inlineStr">
        <is>
          <t>annual_total</t>
        </is>
      </c>
      <c r="D579" t="n">
        <v>4.74</v>
      </c>
      <c r="E579" t="n">
        <v>4.74</v>
      </c>
      <c r="F579" t="n">
        <v>4.74</v>
      </c>
      <c r="G579" t="n">
        <v>4.74</v>
      </c>
      <c r="H579" t="n">
        <v>4.74</v>
      </c>
      <c r="I579" t="n">
        <v>4.74</v>
      </c>
      <c r="J579" t="n">
        <v>4.74</v>
      </c>
      <c r="K579" t="n">
        <v>4.74</v>
      </c>
      <c r="L579" t="n">
        <v>4.74</v>
      </c>
    </row>
    <row r="580">
      <c r="A580" t="inlineStr">
        <is>
          <t>new_york</t>
        </is>
      </c>
      <c r="B580" t="n">
        <v>2006</v>
      </c>
      <c r="C580" t="inlineStr">
        <is>
          <t>aerosols</t>
        </is>
      </c>
      <c r="D580" t="n">
        <v>0.6345</v>
      </c>
      <c r="E580" t="n">
        <v>0.6345</v>
      </c>
      <c r="F580" t="n">
        <v>0.6345</v>
      </c>
      <c r="G580" t="n">
        <v>0.6345</v>
      </c>
      <c r="H580" t="n">
        <v>0.6345</v>
      </c>
      <c r="I580" t="n">
        <v>0.6345</v>
      </c>
      <c r="J580" t="n">
        <v>0.6345</v>
      </c>
      <c r="K580" t="n">
        <v>0.6345</v>
      </c>
      <c r="L580" t="n">
        <v>0.6345</v>
      </c>
    </row>
    <row r="581">
      <c r="A581" t="inlineStr">
        <is>
          <t>new_york</t>
        </is>
      </c>
      <c r="B581" t="n">
        <v>2006</v>
      </c>
      <c r="C581" t="inlineStr">
        <is>
          <t>refrigeration</t>
        </is>
      </c>
      <c r="D581" t="n">
        <v>1.0409</v>
      </c>
      <c r="E581" t="n">
        <v>1.0409</v>
      </c>
      <c r="F581" t="n">
        <v>1.0409</v>
      </c>
      <c r="G581" t="n">
        <v>1.0409</v>
      </c>
      <c r="H581" t="n">
        <v>1.0409</v>
      </c>
      <c r="I581" t="n">
        <v>1.0409</v>
      </c>
      <c r="J581" t="n">
        <v>1.0409</v>
      </c>
      <c r="K581" t="n">
        <v>1.0409</v>
      </c>
      <c r="L581" t="n">
        <v>1.0409</v>
      </c>
    </row>
    <row r="582">
      <c r="A582" t="inlineStr">
        <is>
          <t>new_york</t>
        </is>
      </c>
      <c r="B582" t="n">
        <v>2006</v>
      </c>
      <c r="C582" t="inlineStr">
        <is>
          <t>air_conditioning</t>
        </is>
      </c>
      <c r="D582" t="n">
        <v>0.2457</v>
      </c>
      <c r="E582" t="n">
        <v>0.2457</v>
      </c>
      <c r="F582" t="n">
        <v>0.2457</v>
      </c>
      <c r="G582" t="n">
        <v>0.2457</v>
      </c>
      <c r="H582" t="n">
        <v>0.2457</v>
      </c>
      <c r="I582" t="n">
        <v>0.2457</v>
      </c>
      <c r="J582" t="n">
        <v>0.2457</v>
      </c>
      <c r="K582" t="n">
        <v>0.2457</v>
      </c>
      <c r="L582" t="n">
        <v>0.2457</v>
      </c>
    </row>
    <row r="583">
      <c r="A583" t="inlineStr">
        <is>
          <t>north_carolina</t>
        </is>
      </c>
      <c r="B583" t="n">
        <v>2006</v>
      </c>
      <c r="C583" t="inlineStr">
        <is>
          <t>annual_total</t>
        </is>
      </c>
      <c r="D583" t="n">
        <v>2.9414</v>
      </c>
      <c r="E583" t="n">
        <v>2.9414</v>
      </c>
      <c r="F583" t="n">
        <v>2.9414</v>
      </c>
      <c r="G583" t="n">
        <v>2.9414</v>
      </c>
      <c r="H583" t="n">
        <v>2.9414</v>
      </c>
      <c r="I583" t="n">
        <v>2.9414</v>
      </c>
      <c r="J583" t="n">
        <v>2.9414</v>
      </c>
      <c r="K583" t="n">
        <v>2.9414</v>
      </c>
      <c r="L583" t="n">
        <v>2.9414</v>
      </c>
    </row>
    <row r="584">
      <c r="A584" t="inlineStr">
        <is>
          <t>north_carolina</t>
        </is>
      </c>
      <c r="B584" t="n">
        <v>2006</v>
      </c>
      <c r="C584" t="inlineStr">
        <is>
          <t>other</t>
        </is>
      </c>
      <c r="D584" t="n">
        <v>0.0696</v>
      </c>
      <c r="E584" t="n">
        <v>0.0696</v>
      </c>
      <c r="F584" t="n">
        <v>0.0696</v>
      </c>
      <c r="G584" t="n">
        <v>0.0696</v>
      </c>
      <c r="H584" t="n">
        <v>0.0696</v>
      </c>
      <c r="I584" t="n">
        <v>0.0696</v>
      </c>
      <c r="J584" t="n">
        <v>0.0696</v>
      </c>
      <c r="K584" t="n">
        <v>0.0696</v>
      </c>
      <c r="L584" t="n">
        <v>0.0696</v>
      </c>
    </row>
    <row r="585">
      <c r="A585" t="inlineStr">
        <is>
          <t>north_carolina</t>
        </is>
      </c>
      <c r="B585" t="n">
        <v>2006</v>
      </c>
      <c r="C585" t="inlineStr">
        <is>
          <t>air_conditioning</t>
        </is>
      </c>
      <c r="D585" t="n">
        <v>0.1436</v>
      </c>
      <c r="E585" t="n">
        <v>0.1436</v>
      </c>
      <c r="F585" t="n">
        <v>0.1436</v>
      </c>
      <c r="G585" t="n">
        <v>0.1436</v>
      </c>
      <c r="H585" t="n">
        <v>0.1436</v>
      </c>
      <c r="I585" t="n">
        <v>0.1436</v>
      </c>
      <c r="J585" t="n">
        <v>0.1436</v>
      </c>
      <c r="K585" t="n">
        <v>0.1436</v>
      </c>
      <c r="L585" t="n">
        <v>0.1436</v>
      </c>
    </row>
    <row r="586">
      <c r="A586" t="inlineStr">
        <is>
          <t>north_carolina</t>
        </is>
      </c>
      <c r="B586" t="n">
        <v>2006</v>
      </c>
      <c r="C586" t="inlineStr">
        <is>
          <t>aerosols</t>
        </is>
      </c>
      <c r="D586" t="n">
        <v>0.2902</v>
      </c>
      <c r="E586" t="n">
        <v>0.2902</v>
      </c>
      <c r="F586" t="n">
        <v>0.2902</v>
      </c>
      <c r="G586" t="n">
        <v>0.2902</v>
      </c>
      <c r="H586" t="n">
        <v>0.2902</v>
      </c>
      <c r="I586" t="n">
        <v>0.2902</v>
      </c>
      <c r="J586" t="n">
        <v>0.2902</v>
      </c>
      <c r="K586" t="n">
        <v>0.2902</v>
      </c>
      <c r="L586" t="n">
        <v>0.2902</v>
      </c>
    </row>
    <row r="587">
      <c r="A587" t="inlineStr">
        <is>
          <t>north_carolina</t>
        </is>
      </c>
      <c r="B587" t="n">
        <v>2006</v>
      </c>
      <c r="C587" t="inlineStr">
        <is>
          <t>mobile_r/ac</t>
        </is>
      </c>
      <c r="D587" t="n">
        <v>1.956</v>
      </c>
      <c r="E587" t="n">
        <v>1.956</v>
      </c>
      <c r="F587" t="n">
        <v>1.956</v>
      </c>
      <c r="G587" t="n">
        <v>1.956</v>
      </c>
      <c r="H587" t="n">
        <v>1.956</v>
      </c>
      <c r="I587" t="n">
        <v>1.956</v>
      </c>
      <c r="J587" t="n">
        <v>1.956</v>
      </c>
      <c r="K587" t="n">
        <v>1.956</v>
      </c>
      <c r="L587" t="n">
        <v>1.956</v>
      </c>
    </row>
    <row r="588">
      <c r="A588" t="inlineStr">
        <is>
          <t>north_carolina</t>
        </is>
      </c>
      <c r="B588" t="n">
        <v>2006</v>
      </c>
      <c r="C588" t="inlineStr">
        <is>
          <t>foams</t>
        </is>
      </c>
      <c r="D588" t="n">
        <v>0.0059</v>
      </c>
      <c r="E588" t="n">
        <v>0.0059</v>
      </c>
      <c r="F588" t="n">
        <v>0.0059</v>
      </c>
      <c r="G588" t="n">
        <v>0.0059</v>
      </c>
      <c r="H588" t="n">
        <v>0.0059</v>
      </c>
      <c r="I588" t="n">
        <v>0.0059</v>
      </c>
      <c r="J588" t="n">
        <v>0.0059</v>
      </c>
      <c r="K588" t="n">
        <v>0.0059</v>
      </c>
      <c r="L588" t="n">
        <v>0.0059</v>
      </c>
    </row>
    <row r="589">
      <c r="A589" t="inlineStr">
        <is>
          <t>north_carolina</t>
        </is>
      </c>
      <c r="B589" t="n">
        <v>2006</v>
      </c>
      <c r="C589" t="inlineStr">
        <is>
          <t>refrigeration</t>
        </is>
      </c>
      <c r="D589" t="n">
        <v>0.4761</v>
      </c>
      <c r="E589" t="n">
        <v>0.4761</v>
      </c>
      <c r="F589" t="n">
        <v>0.4761</v>
      </c>
      <c r="G589" t="n">
        <v>0.4761</v>
      </c>
      <c r="H589" t="n">
        <v>0.4761</v>
      </c>
      <c r="I589" t="n">
        <v>0.4761</v>
      </c>
      <c r="J589" t="n">
        <v>0.4761</v>
      </c>
      <c r="K589" t="n">
        <v>0.4761</v>
      </c>
      <c r="L589" t="n">
        <v>0.4761</v>
      </c>
    </row>
    <row r="590">
      <c r="A590" t="inlineStr">
        <is>
          <t>north_dakota</t>
        </is>
      </c>
      <c r="B590" t="n">
        <v>2006</v>
      </c>
      <c r="C590" t="inlineStr">
        <is>
          <t>foams</t>
        </is>
      </c>
      <c r="D590" t="n">
        <v>0.0004</v>
      </c>
      <c r="E590" t="n">
        <v>0.0004</v>
      </c>
      <c r="F590" t="n">
        <v>0.0004</v>
      </c>
      <c r="G590" t="n">
        <v>0.0004</v>
      </c>
      <c r="H590" t="n">
        <v>0.0004</v>
      </c>
      <c r="I590" t="n">
        <v>0.0004</v>
      </c>
      <c r="J590" t="n">
        <v>0.0004</v>
      </c>
      <c r="K590" t="n">
        <v>0.0004</v>
      </c>
      <c r="L590" t="n">
        <v>0.0004</v>
      </c>
    </row>
    <row r="591">
      <c r="A591" t="inlineStr">
        <is>
          <t>north_dakota</t>
        </is>
      </c>
      <c r="B591" t="n">
        <v>2006</v>
      </c>
      <c r="C591" t="inlineStr">
        <is>
          <t>mobile_r/ac</t>
        </is>
      </c>
      <c r="D591" t="n">
        <v>0.161</v>
      </c>
      <c r="E591" t="n">
        <v>0.161</v>
      </c>
      <c r="F591" t="n">
        <v>0.161</v>
      </c>
      <c r="G591" t="n">
        <v>0.161</v>
      </c>
      <c r="H591" t="n">
        <v>0.161</v>
      </c>
      <c r="I591" t="n">
        <v>0.161</v>
      </c>
      <c r="J591" t="n">
        <v>0.161</v>
      </c>
      <c r="K591" t="n">
        <v>0.161</v>
      </c>
      <c r="L591" t="n">
        <v>0.161</v>
      </c>
    </row>
    <row r="592">
      <c r="A592" t="inlineStr">
        <is>
          <t>north_dakota</t>
        </is>
      </c>
      <c r="B592" t="n">
        <v>2006</v>
      </c>
      <c r="C592" t="inlineStr">
        <is>
          <t>other</t>
        </is>
      </c>
      <c r="D592" t="n">
        <v>0.005</v>
      </c>
      <c r="E592" t="n">
        <v>0.005</v>
      </c>
      <c r="F592" t="n">
        <v>0.005</v>
      </c>
      <c r="G592" t="n">
        <v>0.005</v>
      </c>
      <c r="H592" t="n">
        <v>0.005</v>
      </c>
      <c r="I592" t="n">
        <v>0.005</v>
      </c>
      <c r="J592" t="n">
        <v>0.005</v>
      </c>
      <c r="K592" t="n">
        <v>0.005</v>
      </c>
      <c r="L592" t="n">
        <v>0.005</v>
      </c>
    </row>
    <row r="593">
      <c r="A593" t="inlineStr">
        <is>
          <t>north_dakota</t>
        </is>
      </c>
      <c r="B593" t="n">
        <v>2006</v>
      </c>
      <c r="C593" t="inlineStr">
        <is>
          <t>air_conditioning</t>
        </is>
      </c>
      <c r="D593" t="n">
        <v>0.0104</v>
      </c>
      <c r="E593" t="n">
        <v>0.0104</v>
      </c>
      <c r="F593" t="n">
        <v>0.0104</v>
      </c>
      <c r="G593" t="n">
        <v>0.0104</v>
      </c>
      <c r="H593" t="n">
        <v>0.0104</v>
      </c>
      <c r="I593" t="n">
        <v>0.0104</v>
      </c>
      <c r="J593" t="n">
        <v>0.0104</v>
      </c>
      <c r="K593" t="n">
        <v>0.0104</v>
      </c>
      <c r="L593" t="n">
        <v>0.0104</v>
      </c>
    </row>
    <row r="594">
      <c r="A594" t="inlineStr">
        <is>
          <t>north_dakota</t>
        </is>
      </c>
      <c r="B594" t="n">
        <v>2006</v>
      </c>
      <c r="C594" t="inlineStr">
        <is>
          <t>annual_total</t>
        </is>
      </c>
      <c r="D594" t="n">
        <v>0.232</v>
      </c>
      <c r="E594" t="n">
        <v>0.232</v>
      </c>
      <c r="F594" t="n">
        <v>0.232</v>
      </c>
      <c r="G594" t="n">
        <v>0.232</v>
      </c>
      <c r="H594" t="n">
        <v>0.232</v>
      </c>
      <c r="I594" t="n">
        <v>0.232</v>
      </c>
      <c r="J594" t="n">
        <v>0.232</v>
      </c>
      <c r="K594" t="n">
        <v>0.232</v>
      </c>
      <c r="L594" t="n">
        <v>0.232</v>
      </c>
    </row>
    <row r="595">
      <c r="A595" t="inlineStr">
        <is>
          <t>north_dakota</t>
        </is>
      </c>
      <c r="B595" t="n">
        <v>2006</v>
      </c>
      <c r="C595" t="inlineStr">
        <is>
          <t>refrigeration</t>
        </is>
      </c>
      <c r="D595" t="n">
        <v>0.0343</v>
      </c>
      <c r="E595" t="n">
        <v>0.0343</v>
      </c>
      <c r="F595" t="n">
        <v>0.0343</v>
      </c>
      <c r="G595" t="n">
        <v>0.0343</v>
      </c>
      <c r="H595" t="n">
        <v>0.0343</v>
      </c>
      <c r="I595" t="n">
        <v>0.0343</v>
      </c>
      <c r="J595" t="n">
        <v>0.0343</v>
      </c>
      <c r="K595" t="n">
        <v>0.0343</v>
      </c>
      <c r="L595" t="n">
        <v>0.0343</v>
      </c>
    </row>
    <row r="596">
      <c r="A596" t="inlineStr">
        <is>
          <t>north_dakota</t>
        </is>
      </c>
      <c r="B596" t="n">
        <v>2006</v>
      </c>
      <c r="C596" t="inlineStr">
        <is>
          <t>aerosols</t>
        </is>
      </c>
      <c r="D596" t="n">
        <v>0.0209</v>
      </c>
      <c r="E596" t="n">
        <v>0.0209</v>
      </c>
      <c r="F596" t="n">
        <v>0.0209</v>
      </c>
      <c r="G596" t="n">
        <v>0.0209</v>
      </c>
      <c r="H596" t="n">
        <v>0.0209</v>
      </c>
      <c r="I596" t="n">
        <v>0.0209</v>
      </c>
      <c r="J596" t="n">
        <v>0.0209</v>
      </c>
      <c r="K596" t="n">
        <v>0.0209</v>
      </c>
      <c r="L596" t="n">
        <v>0.0209</v>
      </c>
    </row>
    <row r="597">
      <c r="A597" t="inlineStr">
        <is>
          <t>ohio</t>
        </is>
      </c>
      <c r="B597" t="n">
        <v>2006</v>
      </c>
      <c r="C597" t="inlineStr">
        <is>
          <t>mobile_r/ac</t>
        </is>
      </c>
      <c r="D597" t="n">
        <v>2.3326</v>
      </c>
      <c r="E597" t="n">
        <v>2.3326</v>
      </c>
      <c r="F597" t="n">
        <v>2.3326</v>
      </c>
      <c r="G597" t="n">
        <v>2.3326</v>
      </c>
      <c r="H597" t="n">
        <v>2.3326</v>
      </c>
      <c r="I597" t="n">
        <v>2.3326</v>
      </c>
      <c r="J597" t="n">
        <v>2.3326</v>
      </c>
      <c r="K597" t="n">
        <v>2.3326</v>
      </c>
      <c r="L597" t="n">
        <v>2.3326</v>
      </c>
    </row>
    <row r="598">
      <c r="A598" t="inlineStr">
        <is>
          <t>ohio</t>
        </is>
      </c>
      <c r="B598" t="n">
        <v>2006</v>
      </c>
      <c r="C598" t="inlineStr">
        <is>
          <t>refrigeration</t>
        </is>
      </c>
      <c r="D598" t="n">
        <v>0.6201</v>
      </c>
      <c r="E598" t="n">
        <v>0.6201</v>
      </c>
      <c r="F598" t="n">
        <v>0.6201</v>
      </c>
      <c r="G598" t="n">
        <v>0.6201</v>
      </c>
      <c r="H598" t="n">
        <v>0.6201</v>
      </c>
      <c r="I598" t="n">
        <v>0.6201</v>
      </c>
      <c r="J598" t="n">
        <v>0.6201</v>
      </c>
      <c r="K598" t="n">
        <v>0.6201</v>
      </c>
      <c r="L598" t="n">
        <v>0.6201</v>
      </c>
    </row>
    <row r="599">
      <c r="A599" t="inlineStr">
        <is>
          <t>ohio</t>
        </is>
      </c>
      <c r="B599" t="n">
        <v>2006</v>
      </c>
      <c r="C599" t="inlineStr">
        <is>
          <t>aerosols</t>
        </is>
      </c>
      <c r="D599" t="n">
        <v>0.378</v>
      </c>
      <c r="E599" t="n">
        <v>0.378</v>
      </c>
      <c r="F599" t="n">
        <v>0.378</v>
      </c>
      <c r="G599" t="n">
        <v>0.378</v>
      </c>
      <c r="H599" t="n">
        <v>0.378</v>
      </c>
      <c r="I599" t="n">
        <v>0.378</v>
      </c>
      <c r="J599" t="n">
        <v>0.378</v>
      </c>
      <c r="K599" t="n">
        <v>0.378</v>
      </c>
      <c r="L599" t="n">
        <v>0.378</v>
      </c>
    </row>
    <row r="600">
      <c r="A600" t="inlineStr">
        <is>
          <t>ohio</t>
        </is>
      </c>
      <c r="B600" t="n">
        <v>2006</v>
      </c>
      <c r="C600" t="inlineStr">
        <is>
          <t>other</t>
        </is>
      </c>
      <c r="D600" t="n">
        <v>0.0906</v>
      </c>
      <c r="E600" t="n">
        <v>0.0906</v>
      </c>
      <c r="F600" t="n">
        <v>0.0906</v>
      </c>
      <c r="G600" t="n">
        <v>0.0906</v>
      </c>
      <c r="H600" t="n">
        <v>0.0906</v>
      </c>
      <c r="I600" t="n">
        <v>0.0906</v>
      </c>
      <c r="J600" t="n">
        <v>0.0906</v>
      </c>
      <c r="K600" t="n">
        <v>0.0906</v>
      </c>
      <c r="L600" t="n">
        <v>0.0906</v>
      </c>
    </row>
    <row r="601">
      <c r="A601" t="inlineStr">
        <is>
          <t>ohio</t>
        </is>
      </c>
      <c r="B601" t="n">
        <v>2006</v>
      </c>
      <c r="C601" t="inlineStr">
        <is>
          <t>air_conditioning</t>
        </is>
      </c>
      <c r="D601" t="n">
        <v>0.1775</v>
      </c>
      <c r="E601" t="n">
        <v>0.1775</v>
      </c>
      <c r="F601" t="n">
        <v>0.1775</v>
      </c>
      <c r="G601" t="n">
        <v>0.1775</v>
      </c>
      <c r="H601" t="n">
        <v>0.1775</v>
      </c>
      <c r="I601" t="n">
        <v>0.1775</v>
      </c>
      <c r="J601" t="n">
        <v>0.1775</v>
      </c>
      <c r="K601" t="n">
        <v>0.1775</v>
      </c>
      <c r="L601" t="n">
        <v>0.1775</v>
      </c>
    </row>
    <row r="602">
      <c r="A602" t="inlineStr">
        <is>
          <t>ohio</t>
        </is>
      </c>
      <c r="B602" t="n">
        <v>2006</v>
      </c>
      <c r="C602" t="inlineStr">
        <is>
          <t>foams</t>
        </is>
      </c>
      <c r="D602" t="n">
        <v>0.0077</v>
      </c>
      <c r="E602" t="n">
        <v>0.0077</v>
      </c>
      <c r="F602" t="n">
        <v>0.0077</v>
      </c>
      <c r="G602" t="n">
        <v>0.0077</v>
      </c>
      <c r="H602" t="n">
        <v>0.0077</v>
      </c>
      <c r="I602" t="n">
        <v>0.0077</v>
      </c>
      <c r="J602" t="n">
        <v>0.0077</v>
      </c>
      <c r="K602" t="n">
        <v>0.0077</v>
      </c>
      <c r="L602" t="n">
        <v>0.0077</v>
      </c>
    </row>
    <row r="603">
      <c r="A603" t="inlineStr">
        <is>
          <t>ohio</t>
        </is>
      </c>
      <c r="B603" t="n">
        <v>2006</v>
      </c>
      <c r="C603" t="inlineStr">
        <is>
          <t>annual_total</t>
        </is>
      </c>
      <c r="D603" t="n">
        <v>3.6065</v>
      </c>
      <c r="E603" t="n">
        <v>3.6065</v>
      </c>
      <c r="F603" t="n">
        <v>3.6065</v>
      </c>
      <c r="G603" t="n">
        <v>3.6065</v>
      </c>
      <c r="H603" t="n">
        <v>3.6065</v>
      </c>
      <c r="I603" t="n">
        <v>3.6065</v>
      </c>
      <c r="J603" t="n">
        <v>3.6065</v>
      </c>
      <c r="K603" t="n">
        <v>3.6065</v>
      </c>
      <c r="L603" t="n">
        <v>3.6065</v>
      </c>
    </row>
    <row r="604">
      <c r="A604" t="inlineStr">
        <is>
          <t>oklahoma</t>
        </is>
      </c>
      <c r="B604" t="n">
        <v>2006</v>
      </c>
      <c r="C604" t="inlineStr">
        <is>
          <t>mobile_r/ac</t>
        </is>
      </c>
      <c r="D604" t="n">
        <v>0.8541</v>
      </c>
      <c r="E604" t="n">
        <v>0.8541</v>
      </c>
      <c r="F604" t="n">
        <v>0.8541</v>
      </c>
      <c r="G604" t="n">
        <v>0.8541</v>
      </c>
      <c r="H604" t="n">
        <v>0.8541</v>
      </c>
      <c r="I604" t="n">
        <v>0.8541</v>
      </c>
      <c r="J604" t="n">
        <v>0.8541</v>
      </c>
      <c r="K604" t="n">
        <v>0.8541</v>
      </c>
      <c r="L604" t="n">
        <v>0.8541</v>
      </c>
    </row>
    <row r="605">
      <c r="A605" t="inlineStr">
        <is>
          <t>oklahoma</t>
        </is>
      </c>
      <c r="B605" t="n">
        <v>2006</v>
      </c>
      <c r="C605" t="inlineStr">
        <is>
          <t>annual_total</t>
        </is>
      </c>
      <c r="D605" t="n">
        <v>1.2487</v>
      </c>
      <c r="E605" t="n">
        <v>1.2487</v>
      </c>
      <c r="F605" t="n">
        <v>1.2487</v>
      </c>
      <c r="G605" t="n">
        <v>1.2487</v>
      </c>
      <c r="H605" t="n">
        <v>1.2487</v>
      </c>
      <c r="I605" t="n">
        <v>1.2487</v>
      </c>
      <c r="J605" t="n">
        <v>1.2487</v>
      </c>
      <c r="K605" t="n">
        <v>1.2487</v>
      </c>
      <c r="L605" t="n">
        <v>1.2487</v>
      </c>
    </row>
    <row r="606">
      <c r="A606" t="inlineStr">
        <is>
          <t>oklahoma</t>
        </is>
      </c>
      <c r="B606" t="n">
        <v>2006</v>
      </c>
      <c r="C606" t="inlineStr">
        <is>
          <t>foams</t>
        </is>
      </c>
      <c r="D606" t="n">
        <v>0.0024</v>
      </c>
      <c r="E606" t="n">
        <v>0.0024</v>
      </c>
      <c r="F606" t="n">
        <v>0.0024</v>
      </c>
      <c r="G606" t="n">
        <v>0.0024</v>
      </c>
      <c r="H606" t="n">
        <v>0.0024</v>
      </c>
      <c r="I606" t="n">
        <v>0.0024</v>
      </c>
      <c r="J606" t="n">
        <v>0.0024</v>
      </c>
      <c r="K606" t="n">
        <v>0.0024</v>
      </c>
      <c r="L606" t="n">
        <v>0.0024</v>
      </c>
    </row>
    <row r="607">
      <c r="A607" t="inlineStr">
        <is>
          <t>oklahoma</t>
        </is>
      </c>
      <c r="B607" t="n">
        <v>2006</v>
      </c>
      <c r="C607" t="inlineStr">
        <is>
          <t>aerosols</t>
        </is>
      </c>
      <c r="D607" t="n">
        <v>0.1162</v>
      </c>
      <c r="E607" t="n">
        <v>0.1162</v>
      </c>
      <c r="F607" t="n">
        <v>0.1162</v>
      </c>
      <c r="G607" t="n">
        <v>0.1162</v>
      </c>
      <c r="H607" t="n">
        <v>0.1162</v>
      </c>
      <c r="I607" t="n">
        <v>0.1162</v>
      </c>
      <c r="J607" t="n">
        <v>0.1162</v>
      </c>
      <c r="K607" t="n">
        <v>0.1162</v>
      </c>
      <c r="L607" t="n">
        <v>0.1162</v>
      </c>
    </row>
    <row r="608">
      <c r="A608" t="inlineStr">
        <is>
          <t>oklahoma</t>
        </is>
      </c>
      <c r="B608" t="n">
        <v>2006</v>
      </c>
      <c r="C608" t="inlineStr">
        <is>
          <t>refrigeration</t>
        </is>
      </c>
      <c r="D608" t="n">
        <v>0.1906</v>
      </c>
      <c r="E608" t="n">
        <v>0.1906</v>
      </c>
      <c r="F608" t="n">
        <v>0.1906</v>
      </c>
      <c r="G608" t="n">
        <v>0.1906</v>
      </c>
      <c r="H608" t="n">
        <v>0.1906</v>
      </c>
      <c r="I608" t="n">
        <v>0.1906</v>
      </c>
      <c r="J608" t="n">
        <v>0.1906</v>
      </c>
      <c r="K608" t="n">
        <v>0.1906</v>
      </c>
      <c r="L608" t="n">
        <v>0.1906</v>
      </c>
    </row>
    <row r="609">
      <c r="A609" t="inlineStr">
        <is>
          <t>oklahoma</t>
        </is>
      </c>
      <c r="B609" t="n">
        <v>2006</v>
      </c>
      <c r="C609" t="inlineStr">
        <is>
          <t>air_conditioning</t>
        </is>
      </c>
      <c r="D609" t="n">
        <v>0.0575</v>
      </c>
      <c r="E609" t="n">
        <v>0.0575</v>
      </c>
      <c r="F609" t="n">
        <v>0.0575</v>
      </c>
      <c r="G609" t="n">
        <v>0.0575</v>
      </c>
      <c r="H609" t="n">
        <v>0.0575</v>
      </c>
      <c r="I609" t="n">
        <v>0.0575</v>
      </c>
      <c r="J609" t="n">
        <v>0.0575</v>
      </c>
      <c r="K609" t="n">
        <v>0.0575</v>
      </c>
      <c r="L609" t="n">
        <v>0.0575</v>
      </c>
    </row>
    <row r="610">
      <c r="A610" t="inlineStr">
        <is>
          <t>oklahoma</t>
        </is>
      </c>
      <c r="B610" t="n">
        <v>2006</v>
      </c>
      <c r="C610" t="inlineStr">
        <is>
          <t>other</t>
        </is>
      </c>
      <c r="D610" t="n">
        <v>0.0279</v>
      </c>
      <c r="E610" t="n">
        <v>0.0279</v>
      </c>
      <c r="F610" t="n">
        <v>0.0279</v>
      </c>
      <c r="G610" t="n">
        <v>0.0279</v>
      </c>
      <c r="H610" t="n">
        <v>0.0279</v>
      </c>
      <c r="I610" t="n">
        <v>0.0279</v>
      </c>
      <c r="J610" t="n">
        <v>0.0279</v>
      </c>
      <c r="K610" t="n">
        <v>0.0279</v>
      </c>
      <c r="L610" t="n">
        <v>0.0279</v>
      </c>
    </row>
    <row r="611">
      <c r="A611" t="inlineStr">
        <is>
          <t>oregon</t>
        </is>
      </c>
      <c r="B611" t="n">
        <v>2006</v>
      </c>
      <c r="C611" t="inlineStr">
        <is>
          <t>air_conditioning</t>
        </is>
      </c>
      <c r="D611" t="n">
        <v>0.0477</v>
      </c>
      <c r="E611" t="n">
        <v>0.0477</v>
      </c>
      <c r="F611" t="n">
        <v>0.0477</v>
      </c>
      <c r="G611" t="n">
        <v>0.0477</v>
      </c>
      <c r="H611" t="n">
        <v>0.0477</v>
      </c>
      <c r="I611" t="n">
        <v>0.0477</v>
      </c>
      <c r="J611" t="n">
        <v>0.0477</v>
      </c>
      <c r="K611" t="n">
        <v>0.0477</v>
      </c>
      <c r="L611" t="n">
        <v>0.0477</v>
      </c>
    </row>
    <row r="612">
      <c r="A612" t="inlineStr">
        <is>
          <t>oregon</t>
        </is>
      </c>
      <c r="B612" t="n">
        <v>2006</v>
      </c>
      <c r="C612" t="inlineStr">
        <is>
          <t>annual_total</t>
        </is>
      </c>
      <c r="D612" t="n">
        <v>1.0213</v>
      </c>
      <c r="E612" t="n">
        <v>1.0213</v>
      </c>
      <c r="F612" t="n">
        <v>1.0213</v>
      </c>
      <c r="G612" t="n">
        <v>1.0213</v>
      </c>
      <c r="H612" t="n">
        <v>1.0213</v>
      </c>
      <c r="I612" t="n">
        <v>1.0213</v>
      </c>
      <c r="J612" t="n">
        <v>1.0213</v>
      </c>
      <c r="K612" t="n">
        <v>1.0213</v>
      </c>
      <c r="L612" t="n">
        <v>1.0213</v>
      </c>
    </row>
    <row r="613">
      <c r="A613" t="inlineStr">
        <is>
          <t>oregon</t>
        </is>
      </c>
      <c r="B613" t="n">
        <v>2006</v>
      </c>
      <c r="C613" t="inlineStr">
        <is>
          <t>foams</t>
        </is>
      </c>
      <c r="D613" t="n">
        <v>0.0024</v>
      </c>
      <c r="E613" t="n">
        <v>0.0024</v>
      </c>
      <c r="F613" t="n">
        <v>0.0024</v>
      </c>
      <c r="G613" t="n">
        <v>0.0024</v>
      </c>
      <c r="H613" t="n">
        <v>0.0024</v>
      </c>
      <c r="I613" t="n">
        <v>0.0024</v>
      </c>
      <c r="J613" t="n">
        <v>0.0024</v>
      </c>
      <c r="K613" t="n">
        <v>0.0024</v>
      </c>
      <c r="L613" t="n">
        <v>0.0024</v>
      </c>
    </row>
    <row r="614">
      <c r="A614" t="inlineStr">
        <is>
          <t>oregon</t>
        </is>
      </c>
      <c r="B614" t="n">
        <v>2006</v>
      </c>
      <c r="C614" t="inlineStr">
        <is>
          <t>aerosols</t>
        </is>
      </c>
      <c r="D614" t="n">
        <v>0.1194</v>
      </c>
      <c r="E614" t="n">
        <v>0.1194</v>
      </c>
      <c r="F614" t="n">
        <v>0.1194</v>
      </c>
      <c r="G614" t="n">
        <v>0.1194</v>
      </c>
      <c r="H614" t="n">
        <v>0.1194</v>
      </c>
      <c r="I614" t="n">
        <v>0.1194</v>
      </c>
      <c r="J614" t="n">
        <v>0.1194</v>
      </c>
      <c r="K614" t="n">
        <v>0.1194</v>
      </c>
      <c r="L614" t="n">
        <v>0.1194</v>
      </c>
    </row>
    <row r="615">
      <c r="A615" t="inlineStr">
        <is>
          <t>oregon</t>
        </is>
      </c>
      <c r="B615" t="n">
        <v>2006</v>
      </c>
      <c r="C615" t="inlineStr">
        <is>
          <t>refrigeration</t>
        </is>
      </c>
      <c r="D615" t="n">
        <v>0.1959</v>
      </c>
      <c r="E615" t="n">
        <v>0.1959</v>
      </c>
      <c r="F615" t="n">
        <v>0.1959</v>
      </c>
      <c r="G615" t="n">
        <v>0.1959</v>
      </c>
      <c r="H615" t="n">
        <v>0.1959</v>
      </c>
      <c r="I615" t="n">
        <v>0.1959</v>
      </c>
      <c r="J615" t="n">
        <v>0.1959</v>
      </c>
      <c r="K615" t="n">
        <v>0.1959</v>
      </c>
      <c r="L615" t="n">
        <v>0.1959</v>
      </c>
    </row>
    <row r="616">
      <c r="A616" t="inlineStr">
        <is>
          <t>oregon</t>
        </is>
      </c>
      <c r="B616" t="n">
        <v>2006</v>
      </c>
      <c r="C616" t="inlineStr">
        <is>
          <t>other</t>
        </is>
      </c>
      <c r="D616" t="n">
        <v>0.0286</v>
      </c>
      <c r="E616" t="n">
        <v>0.0286</v>
      </c>
      <c r="F616" t="n">
        <v>0.0286</v>
      </c>
      <c r="G616" t="n">
        <v>0.0286</v>
      </c>
      <c r="H616" t="n">
        <v>0.0286</v>
      </c>
      <c r="I616" t="n">
        <v>0.0286</v>
      </c>
      <c r="J616" t="n">
        <v>0.0286</v>
      </c>
      <c r="K616" t="n">
        <v>0.0286</v>
      </c>
      <c r="L616" t="n">
        <v>0.0286</v>
      </c>
    </row>
    <row r="617">
      <c r="A617" t="inlineStr">
        <is>
          <t>oregon</t>
        </is>
      </c>
      <c r="B617" t="n">
        <v>2006</v>
      </c>
      <c r="C617" t="inlineStr">
        <is>
          <t>mobile_r/ac</t>
        </is>
      </c>
      <c r="D617" t="n">
        <v>0.6272</v>
      </c>
      <c r="E617" t="n">
        <v>0.6272</v>
      </c>
      <c r="F617" t="n">
        <v>0.6272</v>
      </c>
      <c r="G617" t="n">
        <v>0.6272</v>
      </c>
      <c r="H617" t="n">
        <v>0.6272</v>
      </c>
      <c r="I617" t="n">
        <v>0.6272</v>
      </c>
      <c r="J617" t="n">
        <v>0.6272</v>
      </c>
      <c r="K617" t="n">
        <v>0.6272</v>
      </c>
      <c r="L617" t="n">
        <v>0.6272</v>
      </c>
    </row>
    <row r="618">
      <c r="A618" t="inlineStr">
        <is>
          <t>pennsylvania</t>
        </is>
      </c>
      <c r="B618" t="n">
        <v>2006</v>
      </c>
      <c r="C618" t="inlineStr">
        <is>
          <t>other</t>
        </is>
      </c>
      <c r="D618" t="n">
        <v>0.0982</v>
      </c>
      <c r="E618" t="n">
        <v>0.0982</v>
      </c>
      <c r="F618" t="n">
        <v>0.0982</v>
      </c>
      <c r="G618" t="n">
        <v>0.0982</v>
      </c>
      <c r="H618" t="n">
        <v>0.0982</v>
      </c>
      <c r="I618" t="n">
        <v>0.0982</v>
      </c>
      <c r="J618" t="n">
        <v>0.0982</v>
      </c>
      <c r="K618" t="n">
        <v>0.0982</v>
      </c>
      <c r="L618" t="n">
        <v>0.0982</v>
      </c>
    </row>
    <row r="619">
      <c r="A619" t="inlineStr">
        <is>
          <t>pennsylvania</t>
        </is>
      </c>
      <c r="B619" t="n">
        <v>2006</v>
      </c>
      <c r="C619" t="inlineStr">
        <is>
          <t>mobile_r/ac</t>
        </is>
      </c>
      <c r="D619" t="n">
        <v>1.9607</v>
      </c>
      <c r="E619" t="n">
        <v>1.9607</v>
      </c>
      <c r="F619" t="n">
        <v>1.9607</v>
      </c>
      <c r="G619" t="n">
        <v>1.9607</v>
      </c>
      <c r="H619" t="n">
        <v>1.9607</v>
      </c>
      <c r="I619" t="n">
        <v>1.9607</v>
      </c>
      <c r="J619" t="n">
        <v>1.9607</v>
      </c>
      <c r="K619" t="n">
        <v>1.9607</v>
      </c>
      <c r="L619" t="n">
        <v>1.9607</v>
      </c>
    </row>
    <row r="620">
      <c r="A620" t="inlineStr">
        <is>
          <t>pennsylvania</t>
        </is>
      </c>
      <c r="B620" t="n">
        <v>2006</v>
      </c>
      <c r="C620" t="inlineStr">
        <is>
          <t>refrigeration</t>
        </is>
      </c>
      <c r="D620" t="n">
        <v>0.6719000000000001</v>
      </c>
      <c r="E620" t="n">
        <v>0.6719000000000001</v>
      </c>
      <c r="F620" t="n">
        <v>0.6719000000000001</v>
      </c>
      <c r="G620" t="n">
        <v>0.6719000000000001</v>
      </c>
      <c r="H620" t="n">
        <v>0.6719000000000001</v>
      </c>
      <c r="I620" t="n">
        <v>0.6719000000000001</v>
      </c>
      <c r="J620" t="n">
        <v>0.6719000000000001</v>
      </c>
      <c r="K620" t="n">
        <v>0.6719000000000001</v>
      </c>
      <c r="L620" t="n">
        <v>0.6719000000000001</v>
      </c>
    </row>
    <row r="621">
      <c r="A621" t="inlineStr">
        <is>
          <t>pennsylvania</t>
        </is>
      </c>
      <c r="B621" t="n">
        <v>2006</v>
      </c>
      <c r="C621" t="inlineStr">
        <is>
          <t>annual_total</t>
        </is>
      </c>
      <c r="D621" t="n">
        <v>3.3102</v>
      </c>
      <c r="E621" t="n">
        <v>3.3102</v>
      </c>
      <c r="F621" t="n">
        <v>3.3102</v>
      </c>
      <c r="G621" t="n">
        <v>3.3102</v>
      </c>
      <c r="H621" t="n">
        <v>3.3102</v>
      </c>
      <c r="I621" t="n">
        <v>3.3102</v>
      </c>
      <c r="J621" t="n">
        <v>3.3102</v>
      </c>
      <c r="K621" t="n">
        <v>3.3102</v>
      </c>
      <c r="L621" t="n">
        <v>3.3102</v>
      </c>
    </row>
    <row r="622">
      <c r="A622" t="inlineStr">
        <is>
          <t>pennsylvania</t>
        </is>
      </c>
      <c r="B622" t="n">
        <v>2006</v>
      </c>
      <c r="C622" t="inlineStr">
        <is>
          <t>air_conditioning</t>
        </is>
      </c>
      <c r="D622" t="n">
        <v>0.1616</v>
      </c>
      <c r="E622" t="n">
        <v>0.1616</v>
      </c>
      <c r="F622" t="n">
        <v>0.1616</v>
      </c>
      <c r="G622" t="n">
        <v>0.1616</v>
      </c>
      <c r="H622" t="n">
        <v>0.1616</v>
      </c>
      <c r="I622" t="n">
        <v>0.1616</v>
      </c>
      <c r="J622" t="n">
        <v>0.1616</v>
      </c>
      <c r="K622" t="n">
        <v>0.1616</v>
      </c>
      <c r="L622" t="n">
        <v>0.1616</v>
      </c>
    </row>
    <row r="623">
      <c r="A623" t="inlineStr">
        <is>
          <t>pennsylvania</t>
        </is>
      </c>
      <c r="B623" t="n">
        <v>2006</v>
      </c>
      <c r="C623" t="inlineStr">
        <is>
          <t>foams</t>
        </is>
      </c>
      <c r="D623" t="n">
        <v>0.0083</v>
      </c>
      <c r="E623" t="n">
        <v>0.0083</v>
      </c>
      <c r="F623" t="n">
        <v>0.0083</v>
      </c>
      <c r="G623" t="n">
        <v>0.0083</v>
      </c>
      <c r="H623" t="n">
        <v>0.0083</v>
      </c>
      <c r="I623" t="n">
        <v>0.0083</v>
      </c>
      <c r="J623" t="n">
        <v>0.0083</v>
      </c>
      <c r="K623" t="n">
        <v>0.0083</v>
      </c>
      <c r="L623" t="n">
        <v>0.0083</v>
      </c>
    </row>
    <row r="624">
      <c r="A624" t="inlineStr">
        <is>
          <t>pennsylvania</t>
        </is>
      </c>
      <c r="B624" t="n">
        <v>2006</v>
      </c>
      <c r="C624" t="inlineStr">
        <is>
          <t>aerosols</t>
        </is>
      </c>
      <c r="D624" t="n">
        <v>0.4096</v>
      </c>
      <c r="E624" t="n">
        <v>0.4096</v>
      </c>
      <c r="F624" t="n">
        <v>0.4096</v>
      </c>
      <c r="G624" t="n">
        <v>0.4096</v>
      </c>
      <c r="H624" t="n">
        <v>0.4096</v>
      </c>
      <c r="I624" t="n">
        <v>0.4096</v>
      </c>
      <c r="J624" t="n">
        <v>0.4096</v>
      </c>
      <c r="K624" t="n">
        <v>0.4096</v>
      </c>
      <c r="L624" t="n">
        <v>0.4096</v>
      </c>
    </row>
    <row r="625">
      <c r="A625" t="inlineStr">
        <is>
          <t>rhode_island</t>
        </is>
      </c>
      <c r="B625" t="n">
        <v>2006</v>
      </c>
      <c r="C625" t="inlineStr">
        <is>
          <t>mobile_r/ac</t>
        </is>
      </c>
      <c r="D625" t="n">
        <v>0.165</v>
      </c>
      <c r="E625" t="n">
        <v>0.165</v>
      </c>
      <c r="F625" t="n">
        <v>0.165</v>
      </c>
      <c r="G625" t="n">
        <v>0.165</v>
      </c>
      <c r="H625" t="n">
        <v>0.165</v>
      </c>
      <c r="I625" t="n">
        <v>0.165</v>
      </c>
      <c r="J625" t="n">
        <v>0.165</v>
      </c>
      <c r="K625" t="n">
        <v>0.165</v>
      </c>
      <c r="L625" t="n">
        <v>0.165</v>
      </c>
    </row>
    <row r="626">
      <c r="A626" t="inlineStr">
        <is>
          <t>rhode_island</t>
        </is>
      </c>
      <c r="B626" t="n">
        <v>2006</v>
      </c>
      <c r="C626" t="inlineStr">
        <is>
          <t>refrigeration</t>
        </is>
      </c>
      <c r="D626" t="n">
        <v>0.0589</v>
      </c>
      <c r="E626" t="n">
        <v>0.0589</v>
      </c>
      <c r="F626" t="n">
        <v>0.0589</v>
      </c>
      <c r="G626" t="n">
        <v>0.0589</v>
      </c>
      <c r="H626" t="n">
        <v>0.0589</v>
      </c>
      <c r="I626" t="n">
        <v>0.0589</v>
      </c>
      <c r="J626" t="n">
        <v>0.0589</v>
      </c>
      <c r="K626" t="n">
        <v>0.0589</v>
      </c>
      <c r="L626" t="n">
        <v>0.0589</v>
      </c>
    </row>
    <row r="627">
      <c r="A627" t="inlineStr">
        <is>
          <t>rhode_island</t>
        </is>
      </c>
      <c r="B627" t="n">
        <v>2006</v>
      </c>
      <c r="C627" t="inlineStr">
        <is>
          <t>air_conditioning</t>
        </is>
      </c>
      <c r="D627" t="n">
        <v>0.0139</v>
      </c>
      <c r="E627" t="n">
        <v>0.0139</v>
      </c>
      <c r="F627" t="n">
        <v>0.0139</v>
      </c>
      <c r="G627" t="n">
        <v>0.0139</v>
      </c>
      <c r="H627" t="n">
        <v>0.0139</v>
      </c>
      <c r="I627" t="n">
        <v>0.0139</v>
      </c>
      <c r="J627" t="n">
        <v>0.0139</v>
      </c>
      <c r="K627" t="n">
        <v>0.0139</v>
      </c>
      <c r="L627" t="n">
        <v>0.0139</v>
      </c>
    </row>
    <row r="628">
      <c r="A628" t="inlineStr">
        <is>
          <t>rhode_island</t>
        </is>
      </c>
      <c r="B628" t="n">
        <v>2006</v>
      </c>
      <c r="C628" t="inlineStr">
        <is>
          <t>foams</t>
        </is>
      </c>
      <c r="D628" t="n">
        <v>0.0007</v>
      </c>
      <c r="E628" t="n">
        <v>0.0007</v>
      </c>
      <c r="F628" t="n">
        <v>0.0007</v>
      </c>
      <c r="G628" t="n">
        <v>0.0007</v>
      </c>
      <c r="H628" t="n">
        <v>0.0007</v>
      </c>
      <c r="I628" t="n">
        <v>0.0007</v>
      </c>
      <c r="J628" t="n">
        <v>0.0007</v>
      </c>
      <c r="K628" t="n">
        <v>0.0007</v>
      </c>
      <c r="L628" t="n">
        <v>0.0007</v>
      </c>
    </row>
    <row r="629">
      <c r="A629" t="inlineStr">
        <is>
          <t>rhode_island</t>
        </is>
      </c>
      <c r="B629" t="n">
        <v>2006</v>
      </c>
      <c r="C629" t="inlineStr">
        <is>
          <t>aerosols</t>
        </is>
      </c>
      <c r="D629" t="n">
        <v>0.0359</v>
      </c>
      <c r="E629" t="n">
        <v>0.0359</v>
      </c>
      <c r="F629" t="n">
        <v>0.0359</v>
      </c>
      <c r="G629" t="n">
        <v>0.0359</v>
      </c>
      <c r="H629" t="n">
        <v>0.0359</v>
      </c>
      <c r="I629" t="n">
        <v>0.0359</v>
      </c>
      <c r="J629" t="n">
        <v>0.0359</v>
      </c>
      <c r="K629" t="n">
        <v>0.0359</v>
      </c>
      <c r="L629" t="n">
        <v>0.0359</v>
      </c>
    </row>
    <row r="630">
      <c r="A630" t="inlineStr">
        <is>
          <t>rhode_island</t>
        </is>
      </c>
      <c r="B630" t="n">
        <v>2006</v>
      </c>
      <c r="C630" t="inlineStr">
        <is>
          <t>other</t>
        </is>
      </c>
      <c r="D630" t="n">
        <v>0.0086</v>
      </c>
      <c r="E630" t="n">
        <v>0.0086</v>
      </c>
      <c r="F630" t="n">
        <v>0.0086</v>
      </c>
      <c r="G630" t="n">
        <v>0.0086</v>
      </c>
      <c r="H630" t="n">
        <v>0.0086</v>
      </c>
      <c r="I630" t="n">
        <v>0.0086</v>
      </c>
      <c r="J630" t="n">
        <v>0.0086</v>
      </c>
      <c r="K630" t="n">
        <v>0.0086</v>
      </c>
      <c r="L630" t="n">
        <v>0.0086</v>
      </c>
    </row>
    <row r="631">
      <c r="A631" t="inlineStr">
        <is>
          <t>rhode_island</t>
        </is>
      </c>
      <c r="B631" t="n">
        <v>2006</v>
      </c>
      <c r="C631" t="inlineStr">
        <is>
          <t>annual_total</t>
        </is>
      </c>
      <c r="D631" t="n">
        <v>0.2831</v>
      </c>
      <c r="E631" t="n">
        <v>0.2831</v>
      </c>
      <c r="F631" t="n">
        <v>0.2831</v>
      </c>
      <c r="G631" t="n">
        <v>0.2831</v>
      </c>
      <c r="H631" t="n">
        <v>0.2831</v>
      </c>
      <c r="I631" t="n">
        <v>0.2831</v>
      </c>
      <c r="J631" t="n">
        <v>0.2831</v>
      </c>
      <c r="K631" t="n">
        <v>0.2831</v>
      </c>
      <c r="L631" t="n">
        <v>0.2831</v>
      </c>
    </row>
    <row r="632">
      <c r="A632" t="inlineStr">
        <is>
          <t>south_carolina</t>
        </is>
      </c>
      <c r="B632" t="n">
        <v>2006</v>
      </c>
      <c r="C632" t="inlineStr">
        <is>
          <t>refrigeration</t>
        </is>
      </c>
      <c r="D632" t="n">
        <v>0.2309</v>
      </c>
      <c r="E632" t="n">
        <v>0.2309</v>
      </c>
      <c r="F632" t="n">
        <v>0.2309</v>
      </c>
      <c r="G632" t="n">
        <v>0.2309</v>
      </c>
      <c r="H632" t="n">
        <v>0.2309</v>
      </c>
      <c r="I632" t="n">
        <v>0.2309</v>
      </c>
      <c r="J632" t="n">
        <v>0.2309</v>
      </c>
      <c r="K632" t="n">
        <v>0.2309</v>
      </c>
      <c r="L632" t="n">
        <v>0.2309</v>
      </c>
    </row>
    <row r="633">
      <c r="A633" t="inlineStr">
        <is>
          <t>south_carolina</t>
        </is>
      </c>
      <c r="B633" t="n">
        <v>2006</v>
      </c>
      <c r="C633" t="inlineStr">
        <is>
          <t>air_conditioning</t>
        </is>
      </c>
      <c r="D633" t="n">
        <v>0.0709</v>
      </c>
      <c r="E633" t="n">
        <v>0.0709</v>
      </c>
      <c r="F633" t="n">
        <v>0.0709</v>
      </c>
      <c r="G633" t="n">
        <v>0.0709</v>
      </c>
      <c r="H633" t="n">
        <v>0.0709</v>
      </c>
      <c r="I633" t="n">
        <v>0.0709</v>
      </c>
      <c r="J633" t="n">
        <v>0.0709</v>
      </c>
      <c r="K633" t="n">
        <v>0.0709</v>
      </c>
      <c r="L633" t="n">
        <v>0.0709</v>
      </c>
    </row>
    <row r="634">
      <c r="A634" t="inlineStr">
        <is>
          <t>south_carolina</t>
        </is>
      </c>
      <c r="B634" t="n">
        <v>2006</v>
      </c>
      <c r="C634" t="inlineStr">
        <is>
          <t>aerosols</t>
        </is>
      </c>
      <c r="D634" t="n">
        <v>0.1407</v>
      </c>
      <c r="E634" t="n">
        <v>0.1407</v>
      </c>
      <c r="F634" t="n">
        <v>0.1407</v>
      </c>
      <c r="G634" t="n">
        <v>0.1407</v>
      </c>
      <c r="H634" t="n">
        <v>0.1407</v>
      </c>
      <c r="I634" t="n">
        <v>0.1407</v>
      </c>
      <c r="J634" t="n">
        <v>0.1407</v>
      </c>
      <c r="K634" t="n">
        <v>0.1407</v>
      </c>
      <c r="L634" t="n">
        <v>0.1407</v>
      </c>
    </row>
    <row r="635">
      <c r="A635" t="inlineStr">
        <is>
          <t>south_carolina</t>
        </is>
      </c>
      <c r="B635" t="n">
        <v>2006</v>
      </c>
      <c r="C635" t="inlineStr">
        <is>
          <t>other</t>
        </is>
      </c>
      <c r="D635" t="n">
        <v>0.0337</v>
      </c>
      <c r="E635" t="n">
        <v>0.0337</v>
      </c>
      <c r="F635" t="n">
        <v>0.0337</v>
      </c>
      <c r="G635" t="n">
        <v>0.0337</v>
      </c>
      <c r="H635" t="n">
        <v>0.0337</v>
      </c>
      <c r="I635" t="n">
        <v>0.0337</v>
      </c>
      <c r="J635" t="n">
        <v>0.0337</v>
      </c>
      <c r="K635" t="n">
        <v>0.0337</v>
      </c>
      <c r="L635" t="n">
        <v>0.0337</v>
      </c>
    </row>
    <row r="636">
      <c r="A636" t="inlineStr">
        <is>
          <t>south_carolina</t>
        </is>
      </c>
      <c r="B636" t="n">
        <v>2006</v>
      </c>
      <c r="C636" t="inlineStr">
        <is>
          <t>foams</t>
        </is>
      </c>
      <c r="D636" t="n">
        <v>0.0029</v>
      </c>
      <c r="E636" t="n">
        <v>0.0029</v>
      </c>
      <c r="F636" t="n">
        <v>0.0029</v>
      </c>
      <c r="G636" t="n">
        <v>0.0029</v>
      </c>
      <c r="H636" t="n">
        <v>0.0029</v>
      </c>
      <c r="I636" t="n">
        <v>0.0029</v>
      </c>
      <c r="J636" t="n">
        <v>0.0029</v>
      </c>
      <c r="K636" t="n">
        <v>0.0029</v>
      </c>
      <c r="L636" t="n">
        <v>0.0029</v>
      </c>
    </row>
    <row r="637">
      <c r="A637" t="inlineStr">
        <is>
          <t>south_carolina</t>
        </is>
      </c>
      <c r="B637" t="n">
        <v>2006</v>
      </c>
      <c r="C637" t="inlineStr">
        <is>
          <t>annual_total</t>
        </is>
      </c>
      <c r="D637" t="n">
        <v>1.3729</v>
      </c>
      <c r="E637" t="n">
        <v>1.3729</v>
      </c>
      <c r="F637" t="n">
        <v>1.3729</v>
      </c>
      <c r="G637" t="n">
        <v>1.3729</v>
      </c>
      <c r="H637" t="n">
        <v>1.3729</v>
      </c>
      <c r="I637" t="n">
        <v>1.3729</v>
      </c>
      <c r="J637" t="n">
        <v>1.3729</v>
      </c>
      <c r="K637" t="n">
        <v>1.3729</v>
      </c>
      <c r="L637" t="n">
        <v>1.3729</v>
      </c>
    </row>
    <row r="638">
      <c r="A638" t="inlineStr">
        <is>
          <t>south_carolina</t>
        </is>
      </c>
      <c r="B638" t="n">
        <v>2006</v>
      </c>
      <c r="C638" t="inlineStr">
        <is>
          <t>mobile_r/ac</t>
        </is>
      </c>
      <c r="D638" t="n">
        <v>0.8939</v>
      </c>
      <c r="E638" t="n">
        <v>0.8939</v>
      </c>
      <c r="F638" t="n">
        <v>0.8939</v>
      </c>
      <c r="G638" t="n">
        <v>0.8939</v>
      </c>
      <c r="H638" t="n">
        <v>0.8939</v>
      </c>
      <c r="I638" t="n">
        <v>0.8939</v>
      </c>
      <c r="J638" t="n">
        <v>0.8939</v>
      </c>
      <c r="K638" t="n">
        <v>0.8939</v>
      </c>
      <c r="L638" t="n">
        <v>0.8939</v>
      </c>
    </row>
    <row r="639">
      <c r="A639" t="inlineStr">
        <is>
          <t>south_dakota</t>
        </is>
      </c>
      <c r="B639" t="n">
        <v>2006</v>
      </c>
      <c r="C639" t="inlineStr">
        <is>
          <t>aerosols</t>
        </is>
      </c>
      <c r="D639" t="n">
        <v>0.0255</v>
      </c>
      <c r="E639" t="n">
        <v>0.0255</v>
      </c>
      <c r="F639" t="n">
        <v>0.0255</v>
      </c>
      <c r="G639" t="n">
        <v>0.0255</v>
      </c>
      <c r="H639" t="n">
        <v>0.0255</v>
      </c>
      <c r="I639" t="n">
        <v>0.0255</v>
      </c>
      <c r="J639" t="n">
        <v>0.0255</v>
      </c>
      <c r="K639" t="n">
        <v>0.0255</v>
      </c>
      <c r="L639" t="n">
        <v>0.0255</v>
      </c>
    </row>
    <row r="640">
      <c r="A640" t="inlineStr">
        <is>
          <t>south_dakota</t>
        </is>
      </c>
      <c r="B640" t="n">
        <v>2006</v>
      </c>
      <c r="C640" t="inlineStr">
        <is>
          <t>refrigeration</t>
        </is>
      </c>
      <c r="D640" t="n">
        <v>0.0418</v>
      </c>
      <c r="E640" t="n">
        <v>0.0418</v>
      </c>
      <c r="F640" t="n">
        <v>0.0418</v>
      </c>
      <c r="G640" t="n">
        <v>0.0418</v>
      </c>
      <c r="H640" t="n">
        <v>0.0418</v>
      </c>
      <c r="I640" t="n">
        <v>0.0418</v>
      </c>
      <c r="J640" t="n">
        <v>0.0418</v>
      </c>
      <c r="K640" t="n">
        <v>0.0418</v>
      </c>
      <c r="L640" t="n">
        <v>0.0418</v>
      </c>
    </row>
    <row r="641">
      <c r="A641" t="inlineStr">
        <is>
          <t>south_dakota</t>
        </is>
      </c>
      <c r="B641" t="n">
        <v>2006</v>
      </c>
      <c r="C641" t="inlineStr">
        <is>
          <t>annual_total</t>
        </is>
      </c>
      <c r="D641" t="n">
        <v>0.2488</v>
      </c>
      <c r="E641" t="n">
        <v>0.2488</v>
      </c>
      <c r="F641" t="n">
        <v>0.2488</v>
      </c>
      <c r="G641" t="n">
        <v>0.2488</v>
      </c>
      <c r="H641" t="n">
        <v>0.2488</v>
      </c>
      <c r="I641" t="n">
        <v>0.2488</v>
      </c>
      <c r="J641" t="n">
        <v>0.2488</v>
      </c>
      <c r="K641" t="n">
        <v>0.2488</v>
      </c>
      <c r="L641" t="n">
        <v>0.2488</v>
      </c>
    </row>
    <row r="642">
      <c r="A642" t="inlineStr">
        <is>
          <t>south_dakota</t>
        </is>
      </c>
      <c r="B642" t="n">
        <v>2006</v>
      </c>
      <c r="C642" t="inlineStr">
        <is>
          <t>foams</t>
        </is>
      </c>
      <c r="D642" t="n">
        <v>0.0005</v>
      </c>
      <c r="E642" t="n">
        <v>0.0005</v>
      </c>
      <c r="F642" t="n">
        <v>0.0005</v>
      </c>
      <c r="G642" t="n">
        <v>0.0005</v>
      </c>
      <c r="H642" t="n">
        <v>0.0005</v>
      </c>
      <c r="I642" t="n">
        <v>0.0005</v>
      </c>
      <c r="J642" t="n">
        <v>0.0005</v>
      </c>
      <c r="K642" t="n">
        <v>0.0005</v>
      </c>
      <c r="L642" t="n">
        <v>0.0005</v>
      </c>
    </row>
    <row r="643">
      <c r="A643" t="inlineStr">
        <is>
          <t>south_dakota</t>
        </is>
      </c>
      <c r="B643" t="n">
        <v>2006</v>
      </c>
      <c r="C643" t="inlineStr">
        <is>
          <t>air_conditioning</t>
        </is>
      </c>
      <c r="D643" t="n">
        <v>0.0122</v>
      </c>
      <c r="E643" t="n">
        <v>0.0122</v>
      </c>
      <c r="F643" t="n">
        <v>0.0122</v>
      </c>
      <c r="G643" t="n">
        <v>0.0122</v>
      </c>
      <c r="H643" t="n">
        <v>0.0122</v>
      </c>
      <c r="I643" t="n">
        <v>0.0122</v>
      </c>
      <c r="J643" t="n">
        <v>0.0122</v>
      </c>
      <c r="K643" t="n">
        <v>0.0122</v>
      </c>
      <c r="L643" t="n">
        <v>0.0122</v>
      </c>
    </row>
    <row r="644">
      <c r="A644" t="inlineStr">
        <is>
          <t>south_dakota</t>
        </is>
      </c>
      <c r="B644" t="n">
        <v>2006</v>
      </c>
      <c r="C644" t="inlineStr">
        <is>
          <t>other</t>
        </is>
      </c>
      <c r="D644" t="n">
        <v>0.0061</v>
      </c>
      <c r="E644" t="n">
        <v>0.0061</v>
      </c>
      <c r="F644" t="n">
        <v>0.0061</v>
      </c>
      <c r="G644" t="n">
        <v>0.0061</v>
      </c>
      <c r="H644" t="n">
        <v>0.0061</v>
      </c>
      <c r="I644" t="n">
        <v>0.0061</v>
      </c>
      <c r="J644" t="n">
        <v>0.0061</v>
      </c>
      <c r="K644" t="n">
        <v>0.0061</v>
      </c>
      <c r="L644" t="n">
        <v>0.0061</v>
      </c>
    </row>
    <row r="645">
      <c r="A645" t="inlineStr">
        <is>
          <t>south_dakota</t>
        </is>
      </c>
      <c r="B645" t="n">
        <v>2006</v>
      </c>
      <c r="C645" t="inlineStr">
        <is>
          <t>mobile_r/ac</t>
        </is>
      </c>
      <c r="D645" t="n">
        <v>0.1627</v>
      </c>
      <c r="E645" t="n">
        <v>0.1627</v>
      </c>
      <c r="F645" t="n">
        <v>0.1627</v>
      </c>
      <c r="G645" t="n">
        <v>0.1627</v>
      </c>
      <c r="H645" t="n">
        <v>0.1627</v>
      </c>
      <c r="I645" t="n">
        <v>0.1627</v>
      </c>
      <c r="J645" t="n">
        <v>0.1627</v>
      </c>
      <c r="K645" t="n">
        <v>0.1627</v>
      </c>
      <c r="L645" t="n">
        <v>0.1627</v>
      </c>
    </row>
    <row r="646">
      <c r="A646" t="inlineStr">
        <is>
          <t>tennessee</t>
        </is>
      </c>
      <c r="B646" t="n">
        <v>2006</v>
      </c>
      <c r="C646" t="inlineStr">
        <is>
          <t>annual_total</t>
        </is>
      </c>
      <c r="D646" t="n">
        <v>1.9702</v>
      </c>
      <c r="E646" t="n">
        <v>1.9702</v>
      </c>
      <c r="F646" t="n">
        <v>1.9702</v>
      </c>
      <c r="G646" t="n">
        <v>1.9702</v>
      </c>
      <c r="H646" t="n">
        <v>1.9702</v>
      </c>
      <c r="I646" t="n">
        <v>1.9702</v>
      </c>
      <c r="J646" t="n">
        <v>1.9702</v>
      </c>
      <c r="K646" t="n">
        <v>1.9702</v>
      </c>
      <c r="L646" t="n">
        <v>1.9702</v>
      </c>
    </row>
    <row r="647">
      <c r="A647" t="inlineStr">
        <is>
          <t>tennessee</t>
        </is>
      </c>
      <c r="B647" t="n">
        <v>2006</v>
      </c>
      <c r="C647" t="inlineStr">
        <is>
          <t>air_conditioning</t>
        </is>
      </c>
      <c r="D647" t="n">
        <v>0.0968</v>
      </c>
      <c r="E647" t="n">
        <v>0.0968</v>
      </c>
      <c r="F647" t="n">
        <v>0.0968</v>
      </c>
      <c r="G647" t="n">
        <v>0.0968</v>
      </c>
      <c r="H647" t="n">
        <v>0.0968</v>
      </c>
      <c r="I647" t="n">
        <v>0.0968</v>
      </c>
      <c r="J647" t="n">
        <v>0.0968</v>
      </c>
      <c r="K647" t="n">
        <v>0.0968</v>
      </c>
      <c r="L647" t="n">
        <v>0.0968</v>
      </c>
    </row>
    <row r="648">
      <c r="A648" t="inlineStr">
        <is>
          <t>tennessee</t>
        </is>
      </c>
      <c r="B648" t="n">
        <v>2006</v>
      </c>
      <c r="C648" t="inlineStr">
        <is>
          <t>other</t>
        </is>
      </c>
      <c r="D648" t="n">
        <v>0.0474</v>
      </c>
      <c r="E648" t="n">
        <v>0.0474</v>
      </c>
      <c r="F648" t="n">
        <v>0.0474</v>
      </c>
      <c r="G648" t="n">
        <v>0.0474</v>
      </c>
      <c r="H648" t="n">
        <v>0.0474</v>
      </c>
      <c r="I648" t="n">
        <v>0.0474</v>
      </c>
      <c r="J648" t="n">
        <v>0.0474</v>
      </c>
      <c r="K648" t="n">
        <v>0.0474</v>
      </c>
      <c r="L648" t="n">
        <v>0.0474</v>
      </c>
    </row>
    <row r="649">
      <c r="A649" t="inlineStr">
        <is>
          <t>tennessee</t>
        </is>
      </c>
      <c r="B649" t="n">
        <v>2006</v>
      </c>
      <c r="C649" t="inlineStr">
        <is>
          <t>mobile_r/ac</t>
        </is>
      </c>
      <c r="D649" t="n">
        <v>1.2996</v>
      </c>
      <c r="E649" t="n">
        <v>1.2996</v>
      </c>
      <c r="F649" t="n">
        <v>1.2996</v>
      </c>
      <c r="G649" t="n">
        <v>1.2996</v>
      </c>
      <c r="H649" t="n">
        <v>1.2996</v>
      </c>
      <c r="I649" t="n">
        <v>1.2996</v>
      </c>
      <c r="J649" t="n">
        <v>1.2996</v>
      </c>
      <c r="K649" t="n">
        <v>1.2996</v>
      </c>
      <c r="L649" t="n">
        <v>1.2996</v>
      </c>
    </row>
    <row r="650">
      <c r="A650" t="inlineStr">
        <is>
          <t>tennessee</t>
        </is>
      </c>
      <c r="B650" t="n">
        <v>2006</v>
      </c>
      <c r="C650" t="inlineStr">
        <is>
          <t>foams</t>
        </is>
      </c>
      <c r="D650" t="n">
        <v>0.004</v>
      </c>
      <c r="E650" t="n">
        <v>0.004</v>
      </c>
      <c r="F650" t="n">
        <v>0.004</v>
      </c>
      <c r="G650" t="n">
        <v>0.004</v>
      </c>
      <c r="H650" t="n">
        <v>0.004</v>
      </c>
      <c r="I650" t="n">
        <v>0.004</v>
      </c>
      <c r="J650" t="n">
        <v>0.004</v>
      </c>
      <c r="K650" t="n">
        <v>0.004</v>
      </c>
      <c r="L650" t="n">
        <v>0.004</v>
      </c>
    </row>
    <row r="651">
      <c r="A651" t="inlineStr">
        <is>
          <t>tennessee</t>
        </is>
      </c>
      <c r="B651" t="n">
        <v>2006</v>
      </c>
      <c r="C651" t="inlineStr">
        <is>
          <t>refrigeration</t>
        </is>
      </c>
      <c r="D651" t="n">
        <v>0.3245</v>
      </c>
      <c r="E651" t="n">
        <v>0.3245</v>
      </c>
      <c r="F651" t="n">
        <v>0.3245</v>
      </c>
      <c r="G651" t="n">
        <v>0.3245</v>
      </c>
      <c r="H651" t="n">
        <v>0.3245</v>
      </c>
      <c r="I651" t="n">
        <v>0.3245</v>
      </c>
      <c r="J651" t="n">
        <v>0.3245</v>
      </c>
      <c r="K651" t="n">
        <v>0.3245</v>
      </c>
      <c r="L651" t="n">
        <v>0.3245</v>
      </c>
    </row>
    <row r="652">
      <c r="A652" t="inlineStr">
        <is>
          <t>tennessee</t>
        </is>
      </c>
      <c r="B652" t="n">
        <v>2006</v>
      </c>
      <c r="C652" t="inlineStr">
        <is>
          <t>aerosols</t>
        </is>
      </c>
      <c r="D652" t="n">
        <v>0.1978</v>
      </c>
      <c r="E652" t="n">
        <v>0.1978</v>
      </c>
      <c r="F652" t="n">
        <v>0.1978</v>
      </c>
      <c r="G652" t="n">
        <v>0.1978</v>
      </c>
      <c r="H652" t="n">
        <v>0.1978</v>
      </c>
      <c r="I652" t="n">
        <v>0.1978</v>
      </c>
      <c r="J652" t="n">
        <v>0.1978</v>
      </c>
      <c r="K652" t="n">
        <v>0.1978</v>
      </c>
      <c r="L652" t="n">
        <v>0.1978</v>
      </c>
    </row>
    <row r="653">
      <c r="A653" t="inlineStr">
        <is>
          <t>texas</t>
        </is>
      </c>
      <c r="B653" t="n">
        <v>2006</v>
      </c>
      <c r="C653" t="inlineStr">
        <is>
          <t>air_conditioning</t>
        </is>
      </c>
      <c r="D653" t="n">
        <v>0.3545</v>
      </c>
      <c r="E653" t="n">
        <v>0.3545</v>
      </c>
      <c r="F653" t="n">
        <v>0.3545</v>
      </c>
      <c r="G653" t="n">
        <v>0.3545</v>
      </c>
      <c r="H653" t="n">
        <v>0.3545</v>
      </c>
      <c r="I653" t="n">
        <v>0.3545</v>
      </c>
      <c r="J653" t="n">
        <v>0.3545</v>
      </c>
      <c r="K653" t="n">
        <v>0.3545</v>
      </c>
      <c r="L653" t="n">
        <v>0.3545</v>
      </c>
    </row>
    <row r="654">
      <c r="A654" t="inlineStr">
        <is>
          <t>texas</t>
        </is>
      </c>
      <c r="B654" t="n">
        <v>2006</v>
      </c>
      <c r="C654" t="inlineStr">
        <is>
          <t>mobile_r/ac</t>
        </is>
      </c>
      <c r="D654" t="n">
        <v>4.5324</v>
      </c>
      <c r="E654" t="n">
        <v>4.5324</v>
      </c>
      <c r="F654" t="n">
        <v>4.5324</v>
      </c>
      <c r="G654" t="n">
        <v>4.5324</v>
      </c>
      <c r="H654" t="n">
        <v>4.5324</v>
      </c>
      <c r="I654" t="n">
        <v>4.5324</v>
      </c>
      <c r="J654" t="n">
        <v>4.5324</v>
      </c>
      <c r="K654" t="n">
        <v>4.5324</v>
      </c>
      <c r="L654" t="n">
        <v>4.5324</v>
      </c>
    </row>
    <row r="655">
      <c r="A655" t="inlineStr">
        <is>
          <t>texas</t>
        </is>
      </c>
      <c r="B655" t="n">
        <v>2006</v>
      </c>
      <c r="C655" t="inlineStr">
        <is>
          <t>aerosols</t>
        </is>
      </c>
      <c r="D655" t="n">
        <v>0.7609</v>
      </c>
      <c r="E655" t="n">
        <v>0.7609</v>
      </c>
      <c r="F655" t="n">
        <v>0.7609</v>
      </c>
      <c r="G655" t="n">
        <v>0.7609</v>
      </c>
      <c r="H655" t="n">
        <v>0.7609</v>
      </c>
      <c r="I655" t="n">
        <v>0.7609</v>
      </c>
      <c r="J655" t="n">
        <v>0.7609</v>
      </c>
      <c r="K655" t="n">
        <v>0.7609</v>
      </c>
      <c r="L655" t="n">
        <v>0.7609</v>
      </c>
    </row>
    <row r="656">
      <c r="A656" t="inlineStr">
        <is>
          <t>texas</t>
        </is>
      </c>
      <c r="B656" t="n">
        <v>2006</v>
      </c>
      <c r="C656" t="inlineStr">
        <is>
          <t>annual_total</t>
        </is>
      </c>
      <c r="D656" t="n">
        <v>7.0939</v>
      </c>
      <c r="E656" t="n">
        <v>7.0939</v>
      </c>
      <c r="F656" t="n">
        <v>7.0939</v>
      </c>
      <c r="G656" t="n">
        <v>7.0939</v>
      </c>
      <c r="H656" t="n">
        <v>7.0939</v>
      </c>
      <c r="I656" t="n">
        <v>7.0939</v>
      </c>
      <c r="J656" t="n">
        <v>7.0939</v>
      </c>
      <c r="K656" t="n">
        <v>7.0939</v>
      </c>
      <c r="L656" t="n">
        <v>7.0939</v>
      </c>
    </row>
    <row r="657">
      <c r="A657" t="inlineStr">
        <is>
          <t>texas</t>
        </is>
      </c>
      <c r="B657" t="n">
        <v>2006</v>
      </c>
      <c r="C657" t="inlineStr">
        <is>
          <t>foams</t>
        </is>
      </c>
      <c r="D657" t="n">
        <v>0.0155</v>
      </c>
      <c r="E657" t="n">
        <v>0.0155</v>
      </c>
      <c r="F657" t="n">
        <v>0.0155</v>
      </c>
      <c r="G657" t="n">
        <v>0.0155</v>
      </c>
      <c r="H657" t="n">
        <v>0.0155</v>
      </c>
      <c r="I657" t="n">
        <v>0.0155</v>
      </c>
      <c r="J657" t="n">
        <v>0.0155</v>
      </c>
      <c r="K657" t="n">
        <v>0.0155</v>
      </c>
      <c r="L657" t="n">
        <v>0.0155</v>
      </c>
    </row>
    <row r="658">
      <c r="A658" t="inlineStr">
        <is>
          <t>texas</t>
        </is>
      </c>
      <c r="B658" t="n">
        <v>2006</v>
      </c>
      <c r="C658" t="inlineStr">
        <is>
          <t>other</t>
        </is>
      </c>
      <c r="D658" t="n">
        <v>0.1825</v>
      </c>
      <c r="E658" t="n">
        <v>0.1825</v>
      </c>
      <c r="F658" t="n">
        <v>0.1825</v>
      </c>
      <c r="G658" t="n">
        <v>0.1825</v>
      </c>
      <c r="H658" t="n">
        <v>0.1825</v>
      </c>
      <c r="I658" t="n">
        <v>0.1825</v>
      </c>
      <c r="J658" t="n">
        <v>0.1825</v>
      </c>
      <c r="K658" t="n">
        <v>0.1825</v>
      </c>
      <c r="L658" t="n">
        <v>0.1825</v>
      </c>
    </row>
    <row r="659">
      <c r="A659" t="inlineStr">
        <is>
          <t>texas</t>
        </is>
      </c>
      <c r="B659" t="n">
        <v>2006</v>
      </c>
      <c r="C659" t="inlineStr">
        <is>
          <t>refrigeration</t>
        </is>
      </c>
      <c r="D659" t="n">
        <v>1.2481</v>
      </c>
      <c r="E659" t="n">
        <v>1.2481</v>
      </c>
      <c r="F659" t="n">
        <v>1.2481</v>
      </c>
      <c r="G659" t="n">
        <v>1.2481</v>
      </c>
      <c r="H659" t="n">
        <v>1.2481</v>
      </c>
      <c r="I659" t="n">
        <v>1.2481</v>
      </c>
      <c r="J659" t="n">
        <v>1.2481</v>
      </c>
      <c r="K659" t="n">
        <v>1.2481</v>
      </c>
      <c r="L659" t="n">
        <v>1.2481</v>
      </c>
    </row>
    <row r="660">
      <c r="A660" t="inlineStr">
        <is>
          <t>utah</t>
        </is>
      </c>
      <c r="B660" t="n">
        <v>2006</v>
      </c>
      <c r="C660" t="inlineStr">
        <is>
          <t>aerosols</t>
        </is>
      </c>
      <c r="D660" t="n">
        <v>0.0806</v>
      </c>
      <c r="E660" t="n">
        <v>0.0806</v>
      </c>
      <c r="F660" t="n">
        <v>0.0806</v>
      </c>
      <c r="G660" t="n">
        <v>0.0806</v>
      </c>
      <c r="H660" t="n">
        <v>0.0806</v>
      </c>
      <c r="I660" t="n">
        <v>0.0806</v>
      </c>
      <c r="J660" t="n">
        <v>0.0806</v>
      </c>
      <c r="K660" t="n">
        <v>0.0806</v>
      </c>
      <c r="L660" t="n">
        <v>0.0806</v>
      </c>
    </row>
    <row r="661">
      <c r="A661" t="inlineStr">
        <is>
          <t>utah</t>
        </is>
      </c>
      <c r="B661" t="n">
        <v>2006</v>
      </c>
      <c r="C661" t="inlineStr">
        <is>
          <t>other</t>
        </is>
      </c>
      <c r="D661" t="n">
        <v>0.0193</v>
      </c>
      <c r="E661" t="n">
        <v>0.0193</v>
      </c>
      <c r="F661" t="n">
        <v>0.0193</v>
      </c>
      <c r="G661" t="n">
        <v>0.0193</v>
      </c>
      <c r="H661" t="n">
        <v>0.0193</v>
      </c>
      <c r="I661" t="n">
        <v>0.0193</v>
      </c>
      <c r="J661" t="n">
        <v>0.0193</v>
      </c>
      <c r="K661" t="n">
        <v>0.0193</v>
      </c>
      <c r="L661" t="n">
        <v>0.0193</v>
      </c>
    </row>
    <row r="662">
      <c r="A662" t="inlineStr">
        <is>
          <t>utah</t>
        </is>
      </c>
      <c r="B662" t="n">
        <v>2006</v>
      </c>
      <c r="C662" t="inlineStr">
        <is>
          <t>foams</t>
        </is>
      </c>
      <c r="D662" t="n">
        <v>0.0016</v>
      </c>
      <c r="E662" t="n">
        <v>0.0016</v>
      </c>
      <c r="F662" t="n">
        <v>0.0016</v>
      </c>
      <c r="G662" t="n">
        <v>0.0016</v>
      </c>
      <c r="H662" t="n">
        <v>0.0016</v>
      </c>
      <c r="I662" t="n">
        <v>0.0016</v>
      </c>
      <c r="J662" t="n">
        <v>0.0016</v>
      </c>
      <c r="K662" t="n">
        <v>0.0016</v>
      </c>
      <c r="L662" t="n">
        <v>0.0016</v>
      </c>
    </row>
    <row r="663">
      <c r="A663" t="inlineStr">
        <is>
          <t>utah</t>
        </is>
      </c>
      <c r="B663" t="n">
        <v>2006</v>
      </c>
      <c r="C663" t="inlineStr">
        <is>
          <t>annual_total</t>
        </is>
      </c>
      <c r="D663" t="n">
        <v>0.763</v>
      </c>
      <c r="E663" t="n">
        <v>0.763</v>
      </c>
      <c r="F663" t="n">
        <v>0.763</v>
      </c>
      <c r="G663" t="n">
        <v>0.763</v>
      </c>
      <c r="H663" t="n">
        <v>0.763</v>
      </c>
      <c r="I663" t="n">
        <v>0.763</v>
      </c>
      <c r="J663" t="n">
        <v>0.763</v>
      </c>
      <c r="K663" t="n">
        <v>0.763</v>
      </c>
      <c r="L663" t="n">
        <v>0.763</v>
      </c>
    </row>
    <row r="664">
      <c r="A664" t="inlineStr">
        <is>
          <t>utah</t>
        </is>
      </c>
      <c r="B664" t="n">
        <v>2006</v>
      </c>
      <c r="C664" t="inlineStr">
        <is>
          <t>refrigeration</t>
        </is>
      </c>
      <c r="D664" t="n">
        <v>0.1323</v>
      </c>
      <c r="E664" t="n">
        <v>0.1323</v>
      </c>
      <c r="F664" t="n">
        <v>0.1323</v>
      </c>
      <c r="G664" t="n">
        <v>0.1323</v>
      </c>
      <c r="H664" t="n">
        <v>0.1323</v>
      </c>
      <c r="I664" t="n">
        <v>0.1323</v>
      </c>
      <c r="J664" t="n">
        <v>0.1323</v>
      </c>
      <c r="K664" t="n">
        <v>0.1323</v>
      </c>
      <c r="L664" t="n">
        <v>0.1323</v>
      </c>
    </row>
    <row r="665">
      <c r="A665" t="inlineStr">
        <is>
          <t>utah</t>
        </is>
      </c>
      <c r="B665" t="n">
        <v>2006</v>
      </c>
      <c r="C665" t="inlineStr">
        <is>
          <t>air_conditioning</t>
        </is>
      </c>
      <c r="D665" t="n">
        <v>0.0307</v>
      </c>
      <c r="E665" t="n">
        <v>0.0307</v>
      </c>
      <c r="F665" t="n">
        <v>0.0307</v>
      </c>
      <c r="G665" t="n">
        <v>0.0307</v>
      </c>
      <c r="H665" t="n">
        <v>0.0307</v>
      </c>
      <c r="I665" t="n">
        <v>0.0307</v>
      </c>
      <c r="J665" t="n">
        <v>0.0307</v>
      </c>
      <c r="K665" t="n">
        <v>0.0307</v>
      </c>
      <c r="L665" t="n">
        <v>0.0307</v>
      </c>
    </row>
    <row r="666">
      <c r="A666" t="inlineStr">
        <is>
          <t>utah</t>
        </is>
      </c>
      <c r="B666" t="n">
        <v>2006</v>
      </c>
      <c r="C666" t="inlineStr">
        <is>
          <t>mobile_r/ac</t>
        </is>
      </c>
      <c r="D666" t="n">
        <v>0.4985</v>
      </c>
      <c r="E666" t="n">
        <v>0.4985</v>
      </c>
      <c r="F666" t="n">
        <v>0.4985</v>
      </c>
      <c r="G666" t="n">
        <v>0.4985</v>
      </c>
      <c r="H666" t="n">
        <v>0.4985</v>
      </c>
      <c r="I666" t="n">
        <v>0.4985</v>
      </c>
      <c r="J666" t="n">
        <v>0.4985</v>
      </c>
      <c r="K666" t="n">
        <v>0.4985</v>
      </c>
      <c r="L666" t="n">
        <v>0.4985</v>
      </c>
    </row>
    <row r="667">
      <c r="A667" t="inlineStr">
        <is>
          <t>vermont</t>
        </is>
      </c>
      <c r="B667" t="n">
        <v>2006</v>
      </c>
      <c r="C667" t="inlineStr">
        <is>
          <t>annual_total</t>
        </is>
      </c>
      <c r="D667" t="n">
        <v>0.1993</v>
      </c>
      <c r="E667" t="n">
        <v>0.1993</v>
      </c>
      <c r="F667" t="n">
        <v>0.1993</v>
      </c>
      <c r="G667" t="n">
        <v>0.1993</v>
      </c>
      <c r="H667" t="n">
        <v>0.1993</v>
      </c>
      <c r="I667" t="n">
        <v>0.1993</v>
      </c>
      <c r="J667" t="n">
        <v>0.1993</v>
      </c>
      <c r="K667" t="n">
        <v>0.1993</v>
      </c>
      <c r="L667" t="n">
        <v>0.1993</v>
      </c>
    </row>
    <row r="668">
      <c r="A668" t="inlineStr">
        <is>
          <t>vermont</t>
        </is>
      </c>
      <c r="B668" t="n">
        <v>2006</v>
      </c>
      <c r="C668" t="inlineStr">
        <is>
          <t>aerosols</t>
        </is>
      </c>
      <c r="D668" t="n">
        <v>0.0209</v>
      </c>
      <c r="E668" t="n">
        <v>0.0209</v>
      </c>
      <c r="F668" t="n">
        <v>0.0209</v>
      </c>
      <c r="G668" t="n">
        <v>0.0209</v>
      </c>
      <c r="H668" t="n">
        <v>0.0209</v>
      </c>
      <c r="I668" t="n">
        <v>0.0209</v>
      </c>
      <c r="J668" t="n">
        <v>0.0209</v>
      </c>
      <c r="K668" t="n">
        <v>0.0209</v>
      </c>
      <c r="L668" t="n">
        <v>0.0209</v>
      </c>
    </row>
    <row r="669">
      <c r="A669" t="inlineStr">
        <is>
          <t>vermont</t>
        </is>
      </c>
      <c r="B669" t="n">
        <v>2006</v>
      </c>
      <c r="C669" t="inlineStr">
        <is>
          <t>refrigeration</t>
        </is>
      </c>
      <c r="D669" t="n">
        <v>0.0343</v>
      </c>
      <c r="E669" t="n">
        <v>0.0343</v>
      </c>
      <c r="F669" t="n">
        <v>0.0343</v>
      </c>
      <c r="G669" t="n">
        <v>0.0343</v>
      </c>
      <c r="H669" t="n">
        <v>0.0343</v>
      </c>
      <c r="I669" t="n">
        <v>0.0343</v>
      </c>
      <c r="J669" t="n">
        <v>0.0343</v>
      </c>
      <c r="K669" t="n">
        <v>0.0343</v>
      </c>
      <c r="L669" t="n">
        <v>0.0343</v>
      </c>
    </row>
    <row r="670">
      <c r="A670" t="inlineStr">
        <is>
          <t>vermont</t>
        </is>
      </c>
      <c r="B670" t="n">
        <v>2006</v>
      </c>
      <c r="C670" t="inlineStr">
        <is>
          <t>air_conditioning</t>
        </is>
      </c>
      <c r="D670" t="n">
        <v>0.0086</v>
      </c>
      <c r="E670" t="n">
        <v>0.0086</v>
      </c>
      <c r="F670" t="n">
        <v>0.0086</v>
      </c>
      <c r="G670" t="n">
        <v>0.0086</v>
      </c>
      <c r="H670" t="n">
        <v>0.0086</v>
      </c>
      <c r="I670" t="n">
        <v>0.0086</v>
      </c>
      <c r="J670" t="n">
        <v>0.0086</v>
      </c>
      <c r="K670" t="n">
        <v>0.0086</v>
      </c>
      <c r="L670" t="n">
        <v>0.0086</v>
      </c>
    </row>
    <row r="671">
      <c r="A671" t="inlineStr">
        <is>
          <t>vermont</t>
        </is>
      </c>
      <c r="B671" t="n">
        <v>2006</v>
      </c>
      <c r="C671" t="inlineStr">
        <is>
          <t>mobile_r/ac</t>
        </is>
      </c>
      <c r="D671" t="n">
        <v>0.1301</v>
      </c>
      <c r="E671" t="n">
        <v>0.1301</v>
      </c>
      <c r="F671" t="n">
        <v>0.1301</v>
      </c>
      <c r="G671" t="n">
        <v>0.1301</v>
      </c>
      <c r="H671" t="n">
        <v>0.1301</v>
      </c>
      <c r="I671" t="n">
        <v>0.1301</v>
      </c>
      <c r="J671" t="n">
        <v>0.1301</v>
      </c>
      <c r="K671" t="n">
        <v>0.1301</v>
      </c>
      <c r="L671" t="n">
        <v>0.1301</v>
      </c>
    </row>
    <row r="672">
      <c r="A672" t="inlineStr">
        <is>
          <t>vermont</t>
        </is>
      </c>
      <c r="B672" t="n">
        <v>2006</v>
      </c>
      <c r="C672" t="inlineStr">
        <is>
          <t>foams</t>
        </is>
      </c>
      <c r="D672" t="n">
        <v>0.0004</v>
      </c>
      <c r="E672" t="n">
        <v>0.0004</v>
      </c>
      <c r="F672" t="n">
        <v>0.0004</v>
      </c>
      <c r="G672" t="n">
        <v>0.0004</v>
      </c>
      <c r="H672" t="n">
        <v>0.0004</v>
      </c>
      <c r="I672" t="n">
        <v>0.0004</v>
      </c>
      <c r="J672" t="n">
        <v>0.0004</v>
      </c>
      <c r="K672" t="n">
        <v>0.0004</v>
      </c>
      <c r="L672" t="n">
        <v>0.0004</v>
      </c>
    </row>
    <row r="673">
      <c r="A673" t="inlineStr">
        <is>
          <t>vermont</t>
        </is>
      </c>
      <c r="B673" t="n">
        <v>2006</v>
      </c>
      <c r="C673" t="inlineStr">
        <is>
          <t>other</t>
        </is>
      </c>
      <c r="D673" t="n">
        <v>0.005</v>
      </c>
      <c r="E673" t="n">
        <v>0.005</v>
      </c>
      <c r="F673" t="n">
        <v>0.005</v>
      </c>
      <c r="G673" t="n">
        <v>0.005</v>
      </c>
      <c r="H673" t="n">
        <v>0.005</v>
      </c>
      <c r="I673" t="n">
        <v>0.005</v>
      </c>
      <c r="J673" t="n">
        <v>0.005</v>
      </c>
      <c r="K673" t="n">
        <v>0.005</v>
      </c>
      <c r="L673" t="n">
        <v>0.005</v>
      </c>
    </row>
    <row r="674">
      <c r="A674" t="inlineStr">
        <is>
          <t>virginia</t>
        </is>
      </c>
      <c r="B674" t="n">
        <v>2006</v>
      </c>
      <c r="C674" t="inlineStr">
        <is>
          <t>aerosols</t>
        </is>
      </c>
      <c r="D674" t="n">
        <v>0.2513</v>
      </c>
      <c r="E674" t="n">
        <v>0.2513</v>
      </c>
      <c r="F674" t="n">
        <v>0.2513</v>
      </c>
      <c r="G674" t="n">
        <v>0.2513</v>
      </c>
      <c r="H674" t="n">
        <v>0.2513</v>
      </c>
      <c r="I674" t="n">
        <v>0.2513</v>
      </c>
      <c r="J674" t="n">
        <v>0.2513</v>
      </c>
      <c r="K674" t="n">
        <v>0.2513</v>
      </c>
      <c r="L674" t="n">
        <v>0.2513</v>
      </c>
    </row>
    <row r="675">
      <c r="A675" t="inlineStr">
        <is>
          <t>virginia</t>
        </is>
      </c>
      <c r="B675" t="n">
        <v>2006</v>
      </c>
      <c r="C675" t="inlineStr">
        <is>
          <t>annual_total</t>
        </is>
      </c>
      <c r="D675" t="n">
        <v>2.3962</v>
      </c>
      <c r="E675" t="n">
        <v>2.3962</v>
      </c>
      <c r="F675" t="n">
        <v>2.3962</v>
      </c>
      <c r="G675" t="n">
        <v>2.3962</v>
      </c>
      <c r="H675" t="n">
        <v>2.3962</v>
      </c>
      <c r="I675" t="n">
        <v>2.3962</v>
      </c>
      <c r="J675" t="n">
        <v>2.3962</v>
      </c>
      <c r="K675" t="n">
        <v>2.3962</v>
      </c>
      <c r="L675" t="n">
        <v>2.3962</v>
      </c>
    </row>
    <row r="676">
      <c r="A676" t="inlineStr">
        <is>
          <t>virginia</t>
        </is>
      </c>
      <c r="B676" t="n">
        <v>2006</v>
      </c>
      <c r="C676" t="inlineStr">
        <is>
          <t>foams</t>
        </is>
      </c>
      <c r="D676" t="n">
        <v>0.0051</v>
      </c>
      <c r="E676" t="n">
        <v>0.0051</v>
      </c>
      <c r="F676" t="n">
        <v>0.0051</v>
      </c>
      <c r="G676" t="n">
        <v>0.0051</v>
      </c>
      <c r="H676" t="n">
        <v>0.0051</v>
      </c>
      <c r="I676" t="n">
        <v>0.0051</v>
      </c>
      <c r="J676" t="n">
        <v>0.0051</v>
      </c>
      <c r="K676" t="n">
        <v>0.0051</v>
      </c>
      <c r="L676" t="n">
        <v>0.0051</v>
      </c>
    </row>
    <row r="677">
      <c r="A677" t="inlineStr">
        <is>
          <t>virginia</t>
        </is>
      </c>
      <c r="B677" t="n">
        <v>2006</v>
      </c>
      <c r="C677" t="inlineStr">
        <is>
          <t>mobile_r/ac</t>
        </is>
      </c>
      <c r="D677" t="n">
        <v>1.5484</v>
      </c>
      <c r="E677" t="n">
        <v>1.5484</v>
      </c>
      <c r="F677" t="n">
        <v>1.5484</v>
      </c>
      <c r="G677" t="n">
        <v>1.5484</v>
      </c>
      <c r="H677" t="n">
        <v>1.5484</v>
      </c>
      <c r="I677" t="n">
        <v>1.5484</v>
      </c>
      <c r="J677" t="n">
        <v>1.5484</v>
      </c>
      <c r="K677" t="n">
        <v>1.5484</v>
      </c>
      <c r="L677" t="n">
        <v>1.5484</v>
      </c>
    </row>
    <row r="678">
      <c r="A678" t="inlineStr">
        <is>
          <t>virginia</t>
        </is>
      </c>
      <c r="B678" t="n">
        <v>2006</v>
      </c>
      <c r="C678" t="inlineStr">
        <is>
          <t>refrigeration</t>
        </is>
      </c>
      <c r="D678" t="n">
        <v>0.4122</v>
      </c>
      <c r="E678" t="n">
        <v>0.4122</v>
      </c>
      <c r="F678" t="n">
        <v>0.4122</v>
      </c>
      <c r="G678" t="n">
        <v>0.4122</v>
      </c>
      <c r="H678" t="n">
        <v>0.4122</v>
      </c>
      <c r="I678" t="n">
        <v>0.4122</v>
      </c>
      <c r="J678" t="n">
        <v>0.4122</v>
      </c>
      <c r="K678" t="n">
        <v>0.4122</v>
      </c>
      <c r="L678" t="n">
        <v>0.4122</v>
      </c>
    </row>
    <row r="679">
      <c r="A679" t="inlineStr">
        <is>
          <t>virginia</t>
        </is>
      </c>
      <c r="B679" t="n">
        <v>2006</v>
      </c>
      <c r="C679" t="inlineStr">
        <is>
          <t>other</t>
        </is>
      </c>
      <c r="D679" t="n">
        <v>0.0603</v>
      </c>
      <c r="E679" t="n">
        <v>0.0603</v>
      </c>
      <c r="F679" t="n">
        <v>0.0603</v>
      </c>
      <c r="G679" t="n">
        <v>0.0603</v>
      </c>
      <c r="H679" t="n">
        <v>0.0603</v>
      </c>
      <c r="I679" t="n">
        <v>0.0603</v>
      </c>
      <c r="J679" t="n">
        <v>0.0603</v>
      </c>
      <c r="K679" t="n">
        <v>0.0603</v>
      </c>
      <c r="L679" t="n">
        <v>0.0603</v>
      </c>
    </row>
    <row r="680">
      <c r="A680" t="inlineStr">
        <is>
          <t>virginia</t>
        </is>
      </c>
      <c r="B680" t="n">
        <v>2006</v>
      </c>
      <c r="C680" t="inlineStr">
        <is>
          <t>air_conditioning</t>
        </is>
      </c>
      <c r="D680" t="n">
        <v>0.119</v>
      </c>
      <c r="E680" t="n">
        <v>0.119</v>
      </c>
      <c r="F680" t="n">
        <v>0.119</v>
      </c>
      <c r="G680" t="n">
        <v>0.119</v>
      </c>
      <c r="H680" t="n">
        <v>0.119</v>
      </c>
      <c r="I680" t="n">
        <v>0.119</v>
      </c>
      <c r="J680" t="n">
        <v>0.119</v>
      </c>
      <c r="K680" t="n">
        <v>0.119</v>
      </c>
      <c r="L680" t="n">
        <v>0.119</v>
      </c>
    </row>
    <row r="681">
      <c r="A681" t="inlineStr">
        <is>
          <t>washington</t>
        </is>
      </c>
      <c r="B681" t="n">
        <v>2006</v>
      </c>
      <c r="C681" t="inlineStr">
        <is>
          <t>annual_total</t>
        </is>
      </c>
      <c r="D681" t="n">
        <v>1.7734</v>
      </c>
      <c r="E681" t="n">
        <v>1.7734</v>
      </c>
      <c r="F681" t="n">
        <v>1.7734</v>
      </c>
      <c r="G681" t="n">
        <v>1.7734</v>
      </c>
      <c r="H681" t="n">
        <v>1.7734</v>
      </c>
      <c r="I681" t="n">
        <v>1.7734</v>
      </c>
      <c r="J681" t="n">
        <v>1.7734</v>
      </c>
      <c r="K681" t="n">
        <v>1.7734</v>
      </c>
      <c r="L681" t="n">
        <v>1.7734</v>
      </c>
    </row>
    <row r="682">
      <c r="A682" t="inlineStr">
        <is>
          <t>washington</t>
        </is>
      </c>
      <c r="B682" t="n">
        <v>2006</v>
      </c>
      <c r="C682" t="inlineStr">
        <is>
          <t>refrigeration</t>
        </is>
      </c>
      <c r="D682" t="n">
        <v>0.3462</v>
      </c>
      <c r="E682" t="n">
        <v>0.3462</v>
      </c>
      <c r="F682" t="n">
        <v>0.3462</v>
      </c>
      <c r="G682" t="n">
        <v>0.3462</v>
      </c>
      <c r="H682" t="n">
        <v>0.3462</v>
      </c>
      <c r="I682" t="n">
        <v>0.3462</v>
      </c>
      <c r="J682" t="n">
        <v>0.3462</v>
      </c>
      <c r="K682" t="n">
        <v>0.3462</v>
      </c>
      <c r="L682" t="n">
        <v>0.3462</v>
      </c>
    </row>
    <row r="683">
      <c r="A683" t="inlineStr">
        <is>
          <t>washington</t>
        </is>
      </c>
      <c r="B683" t="n">
        <v>2006</v>
      </c>
      <c r="C683" t="inlineStr">
        <is>
          <t>air_conditioning</t>
        </is>
      </c>
      <c r="D683" t="n">
        <v>0.06759999999999999</v>
      </c>
      <c r="E683" t="n">
        <v>0.06759999999999999</v>
      </c>
      <c r="F683" t="n">
        <v>0.06759999999999999</v>
      </c>
      <c r="G683" t="n">
        <v>0.06759999999999999</v>
      </c>
      <c r="H683" t="n">
        <v>0.06759999999999999</v>
      </c>
      <c r="I683" t="n">
        <v>0.06759999999999999</v>
      </c>
      <c r="J683" t="n">
        <v>0.06759999999999999</v>
      </c>
      <c r="K683" t="n">
        <v>0.06759999999999999</v>
      </c>
      <c r="L683" t="n">
        <v>0.06759999999999999</v>
      </c>
    </row>
    <row r="684">
      <c r="A684" t="inlineStr">
        <is>
          <t>washington</t>
        </is>
      </c>
      <c r="B684" t="n">
        <v>2006</v>
      </c>
      <c r="C684" t="inlineStr">
        <is>
          <t>mobile_r/ac</t>
        </is>
      </c>
      <c r="D684" t="n">
        <v>1.0937</v>
      </c>
      <c r="E684" t="n">
        <v>1.0937</v>
      </c>
      <c r="F684" t="n">
        <v>1.0937</v>
      </c>
      <c r="G684" t="n">
        <v>1.0937</v>
      </c>
      <c r="H684" t="n">
        <v>1.0937</v>
      </c>
      <c r="I684" t="n">
        <v>1.0937</v>
      </c>
      <c r="J684" t="n">
        <v>1.0937</v>
      </c>
      <c r="K684" t="n">
        <v>1.0937</v>
      </c>
      <c r="L684" t="n">
        <v>1.0937</v>
      </c>
    </row>
    <row r="685">
      <c r="A685" t="inlineStr">
        <is>
          <t>washington</t>
        </is>
      </c>
      <c r="B685" t="n">
        <v>2006</v>
      </c>
      <c r="C685" t="inlineStr">
        <is>
          <t>foams</t>
        </is>
      </c>
      <c r="D685" t="n">
        <v>0.0043</v>
      </c>
      <c r="E685" t="n">
        <v>0.0043</v>
      </c>
      <c r="F685" t="n">
        <v>0.0043</v>
      </c>
      <c r="G685" t="n">
        <v>0.0043</v>
      </c>
      <c r="H685" t="n">
        <v>0.0043</v>
      </c>
      <c r="I685" t="n">
        <v>0.0043</v>
      </c>
      <c r="J685" t="n">
        <v>0.0043</v>
      </c>
      <c r="K685" t="n">
        <v>0.0043</v>
      </c>
      <c r="L685" t="n">
        <v>0.0043</v>
      </c>
    </row>
    <row r="686">
      <c r="A686" t="inlineStr">
        <is>
          <t>washington</t>
        </is>
      </c>
      <c r="B686" t="n">
        <v>2006</v>
      </c>
      <c r="C686" t="inlineStr">
        <is>
          <t>other</t>
        </is>
      </c>
      <c r="D686" t="n">
        <v>0.0506</v>
      </c>
      <c r="E686" t="n">
        <v>0.0506</v>
      </c>
      <c r="F686" t="n">
        <v>0.0506</v>
      </c>
      <c r="G686" t="n">
        <v>0.0506</v>
      </c>
      <c r="H686" t="n">
        <v>0.0506</v>
      </c>
      <c r="I686" t="n">
        <v>0.0506</v>
      </c>
      <c r="J686" t="n">
        <v>0.0506</v>
      </c>
      <c r="K686" t="n">
        <v>0.0506</v>
      </c>
      <c r="L686" t="n">
        <v>0.0506</v>
      </c>
    </row>
    <row r="687">
      <c r="A687" t="inlineStr">
        <is>
          <t>washington</t>
        </is>
      </c>
      <c r="B687" t="n">
        <v>2006</v>
      </c>
      <c r="C687" t="inlineStr">
        <is>
          <t>aerosols</t>
        </is>
      </c>
      <c r="D687" t="n">
        <v>0.211</v>
      </c>
      <c r="E687" t="n">
        <v>0.211</v>
      </c>
      <c r="F687" t="n">
        <v>0.211</v>
      </c>
      <c r="G687" t="n">
        <v>0.211</v>
      </c>
      <c r="H687" t="n">
        <v>0.211</v>
      </c>
      <c r="I687" t="n">
        <v>0.211</v>
      </c>
      <c r="J687" t="n">
        <v>0.211</v>
      </c>
      <c r="K687" t="n">
        <v>0.211</v>
      </c>
      <c r="L687" t="n">
        <v>0.211</v>
      </c>
    </row>
    <row r="688">
      <c r="A688" t="inlineStr">
        <is>
          <t>washington_dc</t>
        </is>
      </c>
      <c r="B688" t="n">
        <v>2006</v>
      </c>
      <c r="C688" t="inlineStr">
        <is>
          <t>other</t>
        </is>
      </c>
      <c r="D688" t="n">
        <v>0.0043</v>
      </c>
      <c r="E688" t="n">
        <v>0.0043</v>
      </c>
      <c r="F688" t="n">
        <v>0.0043</v>
      </c>
      <c r="G688" t="n">
        <v>0.0043</v>
      </c>
      <c r="H688" t="n">
        <v>0.0043</v>
      </c>
      <c r="I688" t="n">
        <v>0.0043</v>
      </c>
      <c r="J688" t="n">
        <v>0.0043</v>
      </c>
      <c r="K688" t="n">
        <v>0.0043</v>
      </c>
      <c r="L688" t="n">
        <v>0.0043</v>
      </c>
    </row>
    <row r="689">
      <c r="A689" t="inlineStr">
        <is>
          <t>washington_dc</t>
        </is>
      </c>
      <c r="B689" t="n">
        <v>2006</v>
      </c>
      <c r="C689" t="inlineStr">
        <is>
          <t>annual_total</t>
        </is>
      </c>
      <c r="D689" t="n">
        <v>0.1436</v>
      </c>
      <c r="E689" t="n">
        <v>0.1436</v>
      </c>
      <c r="F689" t="n">
        <v>0.1436</v>
      </c>
      <c r="G689" t="n">
        <v>0.1436</v>
      </c>
      <c r="H689" t="n">
        <v>0.1436</v>
      </c>
      <c r="I689" t="n">
        <v>0.1436</v>
      </c>
      <c r="J689" t="n">
        <v>0.1436</v>
      </c>
      <c r="K689" t="n">
        <v>0.1436</v>
      </c>
      <c r="L689" t="n">
        <v>0.1436</v>
      </c>
    </row>
    <row r="690">
      <c r="A690" t="inlineStr">
        <is>
          <t>washington_dc</t>
        </is>
      </c>
      <c r="B690" t="n">
        <v>2006</v>
      </c>
      <c r="C690" t="inlineStr">
        <is>
          <t>aerosols</t>
        </is>
      </c>
      <c r="D690" t="n">
        <v>0.018</v>
      </c>
      <c r="E690" t="n">
        <v>0.018</v>
      </c>
      <c r="F690" t="n">
        <v>0.018</v>
      </c>
      <c r="G690" t="n">
        <v>0.018</v>
      </c>
      <c r="H690" t="n">
        <v>0.018</v>
      </c>
      <c r="I690" t="n">
        <v>0.018</v>
      </c>
      <c r="J690" t="n">
        <v>0.018</v>
      </c>
      <c r="K690" t="n">
        <v>0.018</v>
      </c>
      <c r="L690" t="n">
        <v>0.018</v>
      </c>
    </row>
    <row r="691">
      <c r="A691" t="inlineStr">
        <is>
          <t>washington_dc</t>
        </is>
      </c>
      <c r="B691" t="n">
        <v>2006</v>
      </c>
      <c r="C691" t="inlineStr">
        <is>
          <t>refrigeration</t>
        </is>
      </c>
      <c r="D691" t="n">
        <v>0.0295</v>
      </c>
      <c r="E691" t="n">
        <v>0.0295</v>
      </c>
      <c r="F691" t="n">
        <v>0.0295</v>
      </c>
      <c r="G691" t="n">
        <v>0.0295</v>
      </c>
      <c r="H691" t="n">
        <v>0.0295</v>
      </c>
      <c r="I691" t="n">
        <v>0.0295</v>
      </c>
      <c r="J691" t="n">
        <v>0.0295</v>
      </c>
      <c r="K691" t="n">
        <v>0.0295</v>
      </c>
      <c r="L691" t="n">
        <v>0.0295</v>
      </c>
    </row>
    <row r="692">
      <c r="A692" t="inlineStr">
        <is>
          <t>washington_dc</t>
        </is>
      </c>
      <c r="B692" t="n">
        <v>2006</v>
      </c>
      <c r="C692" t="inlineStr">
        <is>
          <t>air_conditioning</t>
        </is>
      </c>
      <c r="D692" t="n">
        <v>0.0098</v>
      </c>
      <c r="E692" t="n">
        <v>0.0098</v>
      </c>
      <c r="F692" t="n">
        <v>0.0098</v>
      </c>
      <c r="G692" t="n">
        <v>0.0098</v>
      </c>
      <c r="H692" t="n">
        <v>0.0098</v>
      </c>
      <c r="I692" t="n">
        <v>0.0098</v>
      </c>
      <c r="J692" t="n">
        <v>0.0098</v>
      </c>
      <c r="K692" t="n">
        <v>0.0098</v>
      </c>
      <c r="L692" t="n">
        <v>0.0098</v>
      </c>
    </row>
    <row r="693">
      <c r="A693" t="inlineStr">
        <is>
          <t>washington_dc</t>
        </is>
      </c>
      <c r="B693" t="n">
        <v>2006</v>
      </c>
      <c r="C693" t="inlineStr">
        <is>
          <t>mobile_r/ac</t>
        </is>
      </c>
      <c r="D693" t="n">
        <v>0.08169999999999999</v>
      </c>
      <c r="E693" t="n">
        <v>0.08169999999999999</v>
      </c>
      <c r="F693" t="n">
        <v>0.08169999999999999</v>
      </c>
      <c r="G693" t="n">
        <v>0.08169999999999999</v>
      </c>
      <c r="H693" t="n">
        <v>0.08169999999999999</v>
      </c>
      <c r="I693" t="n">
        <v>0.08169999999999999</v>
      </c>
      <c r="J693" t="n">
        <v>0.08169999999999999</v>
      </c>
      <c r="K693" t="n">
        <v>0.08169999999999999</v>
      </c>
      <c r="L693" t="n">
        <v>0.08169999999999999</v>
      </c>
    </row>
    <row r="694">
      <c r="A694" t="inlineStr">
        <is>
          <t>washington_dc</t>
        </is>
      </c>
      <c r="B694" t="n">
        <v>2006</v>
      </c>
      <c r="C694" t="inlineStr">
        <is>
          <t>foams</t>
        </is>
      </c>
      <c r="D694" t="n">
        <v>0.0004</v>
      </c>
      <c r="E694" t="n">
        <v>0.0004</v>
      </c>
      <c r="F694" t="n">
        <v>0.0004</v>
      </c>
      <c r="G694" t="n">
        <v>0.0004</v>
      </c>
      <c r="H694" t="n">
        <v>0.0004</v>
      </c>
      <c r="I694" t="n">
        <v>0.0004</v>
      </c>
      <c r="J694" t="n">
        <v>0.0004</v>
      </c>
      <c r="K694" t="n">
        <v>0.0004</v>
      </c>
      <c r="L694" t="n">
        <v>0.0004</v>
      </c>
    </row>
    <row r="695">
      <c r="A695" t="inlineStr">
        <is>
          <t>west_virginia</t>
        </is>
      </c>
      <c r="B695" t="n">
        <v>2006</v>
      </c>
      <c r="C695" t="inlineStr">
        <is>
          <t>annual_total</t>
        </is>
      </c>
      <c r="D695" t="n">
        <v>0.5359</v>
      </c>
      <c r="E695" t="n">
        <v>0.5359</v>
      </c>
      <c r="F695" t="n">
        <v>0.5359</v>
      </c>
      <c r="G695" t="n">
        <v>0.5359</v>
      </c>
      <c r="H695" t="n">
        <v>0.5359</v>
      </c>
      <c r="I695" t="n">
        <v>0.5359</v>
      </c>
      <c r="J695" t="n">
        <v>0.5359</v>
      </c>
      <c r="K695" t="n">
        <v>0.5359</v>
      </c>
      <c r="L695" t="n">
        <v>0.5359</v>
      </c>
    </row>
    <row r="696">
      <c r="A696" t="inlineStr">
        <is>
          <t>west_virginia</t>
        </is>
      </c>
      <c r="B696" t="n">
        <v>2006</v>
      </c>
      <c r="C696" t="inlineStr">
        <is>
          <t>mobile_r/ac</t>
        </is>
      </c>
      <c r="D696" t="n">
        <v>0.332</v>
      </c>
      <c r="E696" t="n">
        <v>0.332</v>
      </c>
      <c r="F696" t="n">
        <v>0.332</v>
      </c>
      <c r="G696" t="n">
        <v>0.332</v>
      </c>
      <c r="H696" t="n">
        <v>0.332</v>
      </c>
      <c r="I696" t="n">
        <v>0.332</v>
      </c>
      <c r="J696" t="n">
        <v>0.332</v>
      </c>
      <c r="K696" t="n">
        <v>0.332</v>
      </c>
      <c r="L696" t="n">
        <v>0.332</v>
      </c>
    </row>
    <row r="697">
      <c r="A697" t="inlineStr">
        <is>
          <t>west_virginia</t>
        </is>
      </c>
      <c r="B697" t="n">
        <v>2006</v>
      </c>
      <c r="C697" t="inlineStr">
        <is>
          <t>refrigeration</t>
        </is>
      </c>
      <c r="D697" t="n">
        <v>0.0983</v>
      </c>
      <c r="E697" t="n">
        <v>0.0983</v>
      </c>
      <c r="F697" t="n">
        <v>0.0983</v>
      </c>
      <c r="G697" t="n">
        <v>0.0983</v>
      </c>
      <c r="H697" t="n">
        <v>0.0983</v>
      </c>
      <c r="I697" t="n">
        <v>0.0983</v>
      </c>
      <c r="J697" t="n">
        <v>0.0983</v>
      </c>
      <c r="K697" t="n">
        <v>0.0983</v>
      </c>
      <c r="L697" t="n">
        <v>0.0983</v>
      </c>
    </row>
    <row r="698">
      <c r="A698" t="inlineStr">
        <is>
          <t>west_virginia</t>
        </is>
      </c>
      <c r="B698" t="n">
        <v>2006</v>
      </c>
      <c r="C698" t="inlineStr">
        <is>
          <t>foams</t>
        </is>
      </c>
      <c r="D698" t="n">
        <v>0.0012</v>
      </c>
      <c r="E698" t="n">
        <v>0.0012</v>
      </c>
      <c r="F698" t="n">
        <v>0.0012</v>
      </c>
      <c r="G698" t="n">
        <v>0.0012</v>
      </c>
      <c r="H698" t="n">
        <v>0.0012</v>
      </c>
      <c r="I698" t="n">
        <v>0.0012</v>
      </c>
      <c r="J698" t="n">
        <v>0.0012</v>
      </c>
      <c r="K698" t="n">
        <v>0.0012</v>
      </c>
      <c r="L698" t="n">
        <v>0.0012</v>
      </c>
    </row>
    <row r="699">
      <c r="A699" t="inlineStr">
        <is>
          <t>west_virginia</t>
        </is>
      </c>
      <c r="B699" t="n">
        <v>2006</v>
      </c>
      <c r="C699" t="inlineStr">
        <is>
          <t>air_conditioning</t>
        </is>
      </c>
      <c r="D699" t="n">
        <v>0.0302</v>
      </c>
      <c r="E699" t="n">
        <v>0.0302</v>
      </c>
      <c r="F699" t="n">
        <v>0.0302</v>
      </c>
      <c r="G699" t="n">
        <v>0.0302</v>
      </c>
      <c r="H699" t="n">
        <v>0.0302</v>
      </c>
      <c r="I699" t="n">
        <v>0.0302</v>
      </c>
      <c r="J699" t="n">
        <v>0.0302</v>
      </c>
      <c r="K699" t="n">
        <v>0.0302</v>
      </c>
      <c r="L699" t="n">
        <v>0.0302</v>
      </c>
    </row>
    <row r="700">
      <c r="A700" t="inlineStr">
        <is>
          <t>west_virginia</t>
        </is>
      </c>
      <c r="B700" t="n">
        <v>2006</v>
      </c>
      <c r="C700" t="inlineStr">
        <is>
          <t>other</t>
        </is>
      </c>
      <c r="D700" t="n">
        <v>0.0144</v>
      </c>
      <c r="E700" t="n">
        <v>0.0144</v>
      </c>
      <c r="F700" t="n">
        <v>0.0144</v>
      </c>
      <c r="G700" t="n">
        <v>0.0144</v>
      </c>
      <c r="H700" t="n">
        <v>0.0144</v>
      </c>
      <c r="I700" t="n">
        <v>0.0144</v>
      </c>
      <c r="J700" t="n">
        <v>0.0144</v>
      </c>
      <c r="K700" t="n">
        <v>0.0144</v>
      </c>
      <c r="L700" t="n">
        <v>0.0144</v>
      </c>
    </row>
    <row r="701">
      <c r="A701" t="inlineStr">
        <is>
          <t>west_virginia</t>
        </is>
      </c>
      <c r="B701" t="n">
        <v>2006</v>
      </c>
      <c r="C701" t="inlineStr">
        <is>
          <t>aerosols</t>
        </is>
      </c>
      <c r="D701" t="n">
        <v>0.0599</v>
      </c>
      <c r="E701" t="n">
        <v>0.0599</v>
      </c>
      <c r="F701" t="n">
        <v>0.0599</v>
      </c>
      <c r="G701" t="n">
        <v>0.0599</v>
      </c>
      <c r="H701" t="n">
        <v>0.0599</v>
      </c>
      <c r="I701" t="n">
        <v>0.0599</v>
      </c>
      <c r="J701" t="n">
        <v>0.0599</v>
      </c>
      <c r="K701" t="n">
        <v>0.0599</v>
      </c>
      <c r="L701" t="n">
        <v>0.0599</v>
      </c>
    </row>
    <row r="702">
      <c r="A702" t="inlineStr">
        <is>
          <t>wisconsin</t>
        </is>
      </c>
      <c r="B702" t="n">
        <v>2006</v>
      </c>
      <c r="C702" t="inlineStr">
        <is>
          <t>aerosols</t>
        </is>
      </c>
      <c r="D702" t="n">
        <v>0.1837</v>
      </c>
      <c r="E702" t="n">
        <v>0.1837</v>
      </c>
      <c r="F702" t="n">
        <v>0.1837</v>
      </c>
      <c r="G702" t="n">
        <v>0.1837</v>
      </c>
      <c r="H702" t="n">
        <v>0.1837</v>
      </c>
      <c r="I702" t="n">
        <v>0.1837</v>
      </c>
      <c r="J702" t="n">
        <v>0.1837</v>
      </c>
      <c r="K702" t="n">
        <v>0.1837</v>
      </c>
      <c r="L702" t="n">
        <v>0.1837</v>
      </c>
    </row>
    <row r="703">
      <c r="A703" t="inlineStr">
        <is>
          <t>wisconsin</t>
        </is>
      </c>
      <c r="B703" t="n">
        <v>2006</v>
      </c>
      <c r="C703" t="inlineStr">
        <is>
          <t>refrigeration</t>
        </is>
      </c>
      <c r="D703" t="n">
        <v>0.3014</v>
      </c>
      <c r="E703" t="n">
        <v>0.3014</v>
      </c>
      <c r="F703" t="n">
        <v>0.3014</v>
      </c>
      <c r="G703" t="n">
        <v>0.3014</v>
      </c>
      <c r="H703" t="n">
        <v>0.3014</v>
      </c>
      <c r="I703" t="n">
        <v>0.3014</v>
      </c>
      <c r="J703" t="n">
        <v>0.3014</v>
      </c>
      <c r="K703" t="n">
        <v>0.3014</v>
      </c>
      <c r="L703" t="n">
        <v>0.3014</v>
      </c>
    </row>
    <row r="704">
      <c r="A704" t="inlineStr">
        <is>
          <t>wisconsin</t>
        </is>
      </c>
      <c r="B704" t="n">
        <v>2006</v>
      </c>
      <c r="C704" t="inlineStr">
        <is>
          <t>mobile_r/ac</t>
        </is>
      </c>
      <c r="D704" t="n">
        <v>1.0651</v>
      </c>
      <c r="E704" t="n">
        <v>1.0651</v>
      </c>
      <c r="F704" t="n">
        <v>1.0651</v>
      </c>
      <c r="G704" t="n">
        <v>1.0651</v>
      </c>
      <c r="H704" t="n">
        <v>1.0651</v>
      </c>
      <c r="I704" t="n">
        <v>1.0651</v>
      </c>
      <c r="J704" t="n">
        <v>1.0651</v>
      </c>
      <c r="K704" t="n">
        <v>1.0651</v>
      </c>
      <c r="L704" t="n">
        <v>1.0651</v>
      </c>
    </row>
    <row r="705">
      <c r="A705" t="inlineStr">
        <is>
          <t>wisconsin</t>
        </is>
      </c>
      <c r="B705" t="n">
        <v>2006</v>
      </c>
      <c r="C705" t="inlineStr">
        <is>
          <t>annual_total</t>
        </is>
      </c>
      <c r="D705" t="n">
        <v>1.6856</v>
      </c>
      <c r="E705" t="n">
        <v>1.6856</v>
      </c>
      <c r="F705" t="n">
        <v>1.6856</v>
      </c>
      <c r="G705" t="n">
        <v>1.6856</v>
      </c>
      <c r="H705" t="n">
        <v>1.6856</v>
      </c>
      <c r="I705" t="n">
        <v>1.6856</v>
      </c>
      <c r="J705" t="n">
        <v>1.6856</v>
      </c>
      <c r="K705" t="n">
        <v>1.6856</v>
      </c>
      <c r="L705" t="n">
        <v>1.6856</v>
      </c>
    </row>
    <row r="706">
      <c r="A706" t="inlineStr">
        <is>
          <t>wisconsin</t>
        </is>
      </c>
      <c r="B706" t="n">
        <v>2006</v>
      </c>
      <c r="C706" t="inlineStr">
        <is>
          <t>air_conditioning</t>
        </is>
      </c>
      <c r="D706" t="n">
        <v>0.0876</v>
      </c>
      <c r="E706" t="n">
        <v>0.0876</v>
      </c>
      <c r="F706" t="n">
        <v>0.0876</v>
      </c>
      <c r="G706" t="n">
        <v>0.0876</v>
      </c>
      <c r="H706" t="n">
        <v>0.0876</v>
      </c>
      <c r="I706" t="n">
        <v>0.0876</v>
      </c>
      <c r="J706" t="n">
        <v>0.0876</v>
      </c>
      <c r="K706" t="n">
        <v>0.0876</v>
      </c>
      <c r="L706" t="n">
        <v>0.0876</v>
      </c>
    </row>
    <row r="707">
      <c r="A707" t="inlineStr">
        <is>
          <t>wisconsin</t>
        </is>
      </c>
      <c r="B707" t="n">
        <v>2006</v>
      </c>
      <c r="C707" t="inlineStr">
        <is>
          <t>foams</t>
        </is>
      </c>
      <c r="D707" t="n">
        <v>0.0037</v>
      </c>
      <c r="E707" t="n">
        <v>0.0037</v>
      </c>
      <c r="F707" t="n">
        <v>0.0037</v>
      </c>
      <c r="G707" t="n">
        <v>0.0037</v>
      </c>
      <c r="H707" t="n">
        <v>0.0037</v>
      </c>
      <c r="I707" t="n">
        <v>0.0037</v>
      </c>
      <c r="J707" t="n">
        <v>0.0037</v>
      </c>
      <c r="K707" t="n">
        <v>0.0037</v>
      </c>
      <c r="L707" t="n">
        <v>0.0037</v>
      </c>
    </row>
    <row r="708">
      <c r="A708" t="inlineStr">
        <is>
          <t>wisconsin</t>
        </is>
      </c>
      <c r="B708" t="n">
        <v>2006</v>
      </c>
      <c r="C708" t="inlineStr">
        <is>
          <t>other</t>
        </is>
      </c>
      <c r="D708" t="n">
        <v>0.0441</v>
      </c>
      <c r="E708" t="n">
        <v>0.0441</v>
      </c>
      <c r="F708" t="n">
        <v>0.0441</v>
      </c>
      <c r="G708" t="n">
        <v>0.0441</v>
      </c>
      <c r="H708" t="n">
        <v>0.0441</v>
      </c>
      <c r="I708" t="n">
        <v>0.0441</v>
      </c>
      <c r="J708" t="n">
        <v>0.0441</v>
      </c>
      <c r="K708" t="n">
        <v>0.0441</v>
      </c>
      <c r="L708" t="n">
        <v>0.0441</v>
      </c>
    </row>
    <row r="709">
      <c r="A709" t="inlineStr">
        <is>
          <t>wyoming</t>
        </is>
      </c>
      <c r="B709" t="n">
        <v>2006</v>
      </c>
      <c r="C709" t="inlineStr">
        <is>
          <t>air_conditioning</t>
        </is>
      </c>
      <c r="D709" t="n">
        <v>0.007</v>
      </c>
      <c r="E709" t="n">
        <v>0.007</v>
      </c>
      <c r="F709" t="n">
        <v>0.007</v>
      </c>
      <c r="G709" t="n">
        <v>0.007</v>
      </c>
      <c r="H709" t="n">
        <v>0.007</v>
      </c>
      <c r="I709" t="n">
        <v>0.007</v>
      </c>
      <c r="J709" t="n">
        <v>0.007</v>
      </c>
      <c r="K709" t="n">
        <v>0.007</v>
      </c>
      <c r="L709" t="n">
        <v>0.007</v>
      </c>
    </row>
    <row r="710">
      <c r="A710" t="inlineStr">
        <is>
          <t>wyoming</t>
        </is>
      </c>
      <c r="B710" t="n">
        <v>2006</v>
      </c>
      <c r="C710" t="inlineStr">
        <is>
          <t>annual_total</t>
        </is>
      </c>
      <c r="D710" t="n">
        <v>0.2137</v>
      </c>
      <c r="E710" t="n">
        <v>0.2137</v>
      </c>
      <c r="F710" t="n">
        <v>0.2137</v>
      </c>
      <c r="G710" t="n">
        <v>0.2137</v>
      </c>
      <c r="H710" t="n">
        <v>0.2137</v>
      </c>
      <c r="I710" t="n">
        <v>0.2137</v>
      </c>
      <c r="J710" t="n">
        <v>0.2137</v>
      </c>
      <c r="K710" t="n">
        <v>0.2137</v>
      </c>
      <c r="L710" t="n">
        <v>0.2137</v>
      </c>
    </row>
    <row r="711">
      <c r="A711" t="inlineStr">
        <is>
          <t>wyoming</t>
        </is>
      </c>
      <c r="B711" t="n">
        <v>2006</v>
      </c>
      <c r="C711" t="inlineStr">
        <is>
          <t>foams</t>
        </is>
      </c>
      <c r="D711" t="n">
        <v>0.0003</v>
      </c>
      <c r="E711" t="n">
        <v>0.0003</v>
      </c>
      <c r="F711" t="n">
        <v>0.0003</v>
      </c>
      <c r="G711" t="n">
        <v>0.0003</v>
      </c>
      <c r="H711" t="n">
        <v>0.0003</v>
      </c>
      <c r="I711" t="n">
        <v>0.0003</v>
      </c>
      <c r="J711" t="n">
        <v>0.0003</v>
      </c>
      <c r="K711" t="n">
        <v>0.0003</v>
      </c>
      <c r="L711" t="n">
        <v>0.0003</v>
      </c>
    </row>
    <row r="712">
      <c r="A712" t="inlineStr">
        <is>
          <t>wyoming</t>
        </is>
      </c>
      <c r="B712" t="n">
        <v>2006</v>
      </c>
      <c r="C712" t="inlineStr">
        <is>
          <t>other</t>
        </is>
      </c>
      <c r="D712" t="n">
        <v>0.004</v>
      </c>
      <c r="E712" t="n">
        <v>0.004</v>
      </c>
      <c r="F712" t="n">
        <v>0.004</v>
      </c>
      <c r="G712" t="n">
        <v>0.004</v>
      </c>
      <c r="H712" t="n">
        <v>0.004</v>
      </c>
      <c r="I712" t="n">
        <v>0.004</v>
      </c>
      <c r="J712" t="n">
        <v>0.004</v>
      </c>
      <c r="K712" t="n">
        <v>0.004</v>
      </c>
      <c r="L712" t="n">
        <v>0.004</v>
      </c>
    </row>
    <row r="713">
      <c r="A713" t="inlineStr">
        <is>
          <t>wyoming</t>
        </is>
      </c>
      <c r="B713" t="n">
        <v>2006</v>
      </c>
      <c r="C713" t="inlineStr">
        <is>
          <t>refrigeration</t>
        </is>
      </c>
      <c r="D713" t="n">
        <v>0.0275</v>
      </c>
      <c r="E713" t="n">
        <v>0.0275</v>
      </c>
      <c r="F713" t="n">
        <v>0.0275</v>
      </c>
      <c r="G713" t="n">
        <v>0.0275</v>
      </c>
      <c r="H713" t="n">
        <v>0.0275</v>
      </c>
      <c r="I713" t="n">
        <v>0.0275</v>
      </c>
      <c r="J713" t="n">
        <v>0.0275</v>
      </c>
      <c r="K713" t="n">
        <v>0.0275</v>
      </c>
      <c r="L713" t="n">
        <v>0.0275</v>
      </c>
    </row>
    <row r="714">
      <c r="A714" t="inlineStr">
        <is>
          <t>wyoming</t>
        </is>
      </c>
      <c r="B714" t="n">
        <v>2006</v>
      </c>
      <c r="C714" t="inlineStr">
        <is>
          <t>aerosols</t>
        </is>
      </c>
      <c r="D714" t="n">
        <v>0.0168</v>
      </c>
      <c r="E714" t="n">
        <v>0.0168</v>
      </c>
      <c r="F714" t="n">
        <v>0.0168</v>
      </c>
      <c r="G714" t="n">
        <v>0.0168</v>
      </c>
      <c r="H714" t="n">
        <v>0.0168</v>
      </c>
      <c r="I714" t="n">
        <v>0.0168</v>
      </c>
      <c r="J714" t="n">
        <v>0.0168</v>
      </c>
      <c r="K714" t="n">
        <v>0.0168</v>
      </c>
      <c r="L714" t="n">
        <v>0.0168</v>
      </c>
    </row>
    <row r="715">
      <c r="A715" t="inlineStr">
        <is>
          <t>wyoming</t>
        </is>
      </c>
      <c r="B715" t="n">
        <v>2006</v>
      </c>
      <c r="C715" t="inlineStr">
        <is>
          <t>mobile_r/ac</t>
        </is>
      </c>
      <c r="D715" t="n">
        <v>0.158</v>
      </c>
      <c r="E715" t="n">
        <v>0.158</v>
      </c>
      <c r="F715" t="n">
        <v>0.158</v>
      </c>
      <c r="G715" t="n">
        <v>0.158</v>
      </c>
      <c r="H715" t="n">
        <v>0.158</v>
      </c>
      <c r="I715" t="n">
        <v>0.158</v>
      </c>
      <c r="J715" t="n">
        <v>0.158</v>
      </c>
      <c r="K715" t="n">
        <v>0.158</v>
      </c>
      <c r="L715" t="n">
        <v>0.158</v>
      </c>
    </row>
    <row r="716">
      <c r="A716" t="inlineStr">
        <is>
          <t>alabama</t>
        </is>
      </c>
      <c r="B716" t="n">
        <v>2007</v>
      </c>
      <c r="C716" t="inlineStr">
        <is>
          <t>mobile_r/ac</t>
        </is>
      </c>
      <c r="D716" t="n">
        <v>1.223</v>
      </c>
      <c r="E716" t="n">
        <v>1.223</v>
      </c>
      <c r="F716" t="n">
        <v>1.223</v>
      </c>
      <c r="G716" t="n">
        <v>1.223</v>
      </c>
      <c r="H716" t="n">
        <v>1.223</v>
      </c>
      <c r="I716" t="n">
        <v>1.223</v>
      </c>
      <c r="J716" t="n">
        <v>1.223</v>
      </c>
      <c r="K716" t="n">
        <v>1.223</v>
      </c>
      <c r="L716" t="n">
        <v>1.223</v>
      </c>
    </row>
    <row r="717">
      <c r="A717" t="inlineStr">
        <is>
          <t>alabama</t>
        </is>
      </c>
      <c r="B717" t="n">
        <v>2007</v>
      </c>
      <c r="C717" t="inlineStr">
        <is>
          <t>aerosols</t>
        </is>
      </c>
      <c r="D717" t="n">
        <v>0.149</v>
      </c>
      <c r="E717" t="n">
        <v>0.149</v>
      </c>
      <c r="F717" t="n">
        <v>0.149</v>
      </c>
      <c r="G717" t="n">
        <v>0.149</v>
      </c>
      <c r="H717" t="n">
        <v>0.149</v>
      </c>
      <c r="I717" t="n">
        <v>0.149</v>
      </c>
      <c r="J717" t="n">
        <v>0.149</v>
      </c>
      <c r="K717" t="n">
        <v>0.149</v>
      </c>
      <c r="L717" t="n">
        <v>0.149</v>
      </c>
    </row>
    <row r="718">
      <c r="A718" t="inlineStr">
        <is>
          <t>alabama</t>
        </is>
      </c>
      <c r="B718" t="n">
        <v>2007</v>
      </c>
      <c r="C718" t="inlineStr">
        <is>
          <t>foams</t>
        </is>
      </c>
      <c r="D718" t="n">
        <v>0.0028</v>
      </c>
      <c r="E718" t="n">
        <v>0.0028</v>
      </c>
      <c r="F718" t="n">
        <v>0.0028</v>
      </c>
      <c r="G718" t="n">
        <v>0.0028</v>
      </c>
      <c r="H718" t="n">
        <v>0.0028</v>
      </c>
      <c r="I718" t="n">
        <v>0.0028</v>
      </c>
      <c r="J718" t="n">
        <v>0.0028</v>
      </c>
      <c r="K718" t="n">
        <v>0.0028</v>
      </c>
      <c r="L718" t="n">
        <v>0.0028</v>
      </c>
    </row>
    <row r="719">
      <c r="A719" t="inlineStr">
        <is>
          <t>alabama</t>
        </is>
      </c>
      <c r="B719" t="n">
        <v>2007</v>
      </c>
      <c r="C719" t="inlineStr">
        <is>
          <t>other</t>
        </is>
      </c>
      <c r="D719" t="n">
        <v>0.0361</v>
      </c>
      <c r="E719" t="n">
        <v>0.0361</v>
      </c>
      <c r="F719" t="n">
        <v>0.0361</v>
      </c>
      <c r="G719" t="n">
        <v>0.0361</v>
      </c>
      <c r="H719" t="n">
        <v>0.0361</v>
      </c>
      <c r="I719" t="n">
        <v>0.0361</v>
      </c>
      <c r="J719" t="n">
        <v>0.0361</v>
      </c>
      <c r="K719" t="n">
        <v>0.0361</v>
      </c>
      <c r="L719" t="n">
        <v>0.0361</v>
      </c>
    </row>
    <row r="720">
      <c r="A720" t="inlineStr">
        <is>
          <t>alabama</t>
        </is>
      </c>
      <c r="B720" t="n">
        <v>2007</v>
      </c>
      <c r="C720" t="inlineStr">
        <is>
          <t>annual_total</t>
        </is>
      </c>
      <c r="D720" t="n">
        <v>1.7831</v>
      </c>
      <c r="E720" t="n">
        <v>1.7831</v>
      </c>
      <c r="F720" t="n">
        <v>1.7831</v>
      </c>
      <c r="G720" t="n">
        <v>1.7831</v>
      </c>
      <c r="H720" t="n">
        <v>1.7831</v>
      </c>
      <c r="I720" t="n">
        <v>1.7831</v>
      </c>
      <c r="J720" t="n">
        <v>1.7831</v>
      </c>
      <c r="K720" t="n">
        <v>1.7831</v>
      </c>
      <c r="L720" t="n">
        <v>1.7831</v>
      </c>
    </row>
    <row r="721">
      <c r="A721" t="inlineStr">
        <is>
          <t>alabama</t>
        </is>
      </c>
      <c r="B721" t="n">
        <v>2007</v>
      </c>
      <c r="C721" t="inlineStr">
        <is>
          <t>refrigeration</t>
        </is>
      </c>
      <c r="D721" t="n">
        <v>0.2809</v>
      </c>
      <c r="E721" t="n">
        <v>0.2809</v>
      </c>
      <c r="F721" t="n">
        <v>0.2809</v>
      </c>
      <c r="G721" t="n">
        <v>0.2809</v>
      </c>
      <c r="H721" t="n">
        <v>0.2809</v>
      </c>
      <c r="I721" t="n">
        <v>0.2809</v>
      </c>
      <c r="J721" t="n">
        <v>0.2809</v>
      </c>
      <c r="K721" t="n">
        <v>0.2809</v>
      </c>
      <c r="L721" t="n">
        <v>0.2809</v>
      </c>
    </row>
    <row r="722">
      <c r="A722" t="inlineStr">
        <is>
          <t>alabama</t>
        </is>
      </c>
      <c r="B722" t="n">
        <v>2007</v>
      </c>
      <c r="C722" t="inlineStr">
        <is>
          <t>air_conditioning</t>
        </is>
      </c>
      <c r="D722" t="n">
        <v>0.09130000000000001</v>
      </c>
      <c r="E722" t="n">
        <v>0.09130000000000001</v>
      </c>
      <c r="F722" t="n">
        <v>0.09130000000000001</v>
      </c>
      <c r="G722" t="n">
        <v>0.09130000000000001</v>
      </c>
      <c r="H722" t="n">
        <v>0.09130000000000001</v>
      </c>
      <c r="I722" t="n">
        <v>0.09130000000000001</v>
      </c>
      <c r="J722" t="n">
        <v>0.09130000000000001</v>
      </c>
      <c r="K722" t="n">
        <v>0.09130000000000001</v>
      </c>
      <c r="L722" t="n">
        <v>0.09130000000000001</v>
      </c>
    </row>
    <row r="723">
      <c r="A723" t="inlineStr">
        <is>
          <t>alaska</t>
        </is>
      </c>
      <c r="B723" t="n">
        <v>2007</v>
      </c>
      <c r="C723" t="inlineStr">
        <is>
          <t>refrigeration</t>
        </is>
      </c>
      <c r="D723" t="n">
        <v>0.0415</v>
      </c>
      <c r="E723" t="n">
        <v>0.0415</v>
      </c>
      <c r="F723" t="n">
        <v>0.0415</v>
      </c>
      <c r="G723" t="n">
        <v>0.0415</v>
      </c>
      <c r="H723" t="n">
        <v>0.0415</v>
      </c>
      <c r="I723" t="n">
        <v>0.0415</v>
      </c>
      <c r="J723" t="n">
        <v>0.0415</v>
      </c>
      <c r="K723" t="n">
        <v>0.0415</v>
      </c>
      <c r="L723" t="n">
        <v>0.0415</v>
      </c>
    </row>
    <row r="724">
      <c r="A724" t="inlineStr">
        <is>
          <t>alaska</t>
        </is>
      </c>
      <c r="B724" t="n">
        <v>2007</v>
      </c>
      <c r="C724" t="inlineStr">
        <is>
          <t>other</t>
        </is>
      </c>
      <c r="D724" t="n">
        <v>0.0053</v>
      </c>
      <c r="E724" t="n">
        <v>0.0053</v>
      </c>
      <c r="F724" t="n">
        <v>0.0053</v>
      </c>
      <c r="G724" t="n">
        <v>0.0053</v>
      </c>
      <c r="H724" t="n">
        <v>0.0053</v>
      </c>
      <c r="I724" t="n">
        <v>0.0053</v>
      </c>
      <c r="J724" t="n">
        <v>0.0053</v>
      </c>
      <c r="K724" t="n">
        <v>0.0053</v>
      </c>
      <c r="L724" t="n">
        <v>0.0053</v>
      </c>
    </row>
    <row r="725">
      <c r="A725" t="inlineStr">
        <is>
          <t>alaska</t>
        </is>
      </c>
      <c r="B725" t="n">
        <v>2007</v>
      </c>
      <c r="C725" t="inlineStr">
        <is>
          <t>aerosols</t>
        </is>
      </c>
      <c r="D725" t="n">
        <v>0.022</v>
      </c>
      <c r="E725" t="n">
        <v>0.022</v>
      </c>
      <c r="F725" t="n">
        <v>0.022</v>
      </c>
      <c r="G725" t="n">
        <v>0.022</v>
      </c>
      <c r="H725" t="n">
        <v>0.022</v>
      </c>
      <c r="I725" t="n">
        <v>0.022</v>
      </c>
      <c r="J725" t="n">
        <v>0.022</v>
      </c>
      <c r="K725" t="n">
        <v>0.022</v>
      </c>
      <c r="L725" t="n">
        <v>0.022</v>
      </c>
    </row>
    <row r="726">
      <c r="A726" t="inlineStr">
        <is>
          <t>alaska</t>
        </is>
      </c>
      <c r="B726" t="n">
        <v>2007</v>
      </c>
      <c r="C726" t="inlineStr">
        <is>
          <t>annual_total</t>
        </is>
      </c>
      <c r="D726" t="n">
        <v>0.1825</v>
      </c>
      <c r="E726" t="n">
        <v>0.1825</v>
      </c>
      <c r="F726" t="n">
        <v>0.1825</v>
      </c>
      <c r="G726" t="n">
        <v>0.1825</v>
      </c>
      <c r="H726" t="n">
        <v>0.1825</v>
      </c>
      <c r="I726" t="n">
        <v>0.1825</v>
      </c>
      <c r="J726" t="n">
        <v>0.1825</v>
      </c>
      <c r="K726" t="n">
        <v>0.1825</v>
      </c>
      <c r="L726" t="n">
        <v>0.1825</v>
      </c>
    </row>
    <row r="727">
      <c r="A727" t="inlineStr">
        <is>
          <t>alaska</t>
        </is>
      </c>
      <c r="B727" t="n">
        <v>2007</v>
      </c>
      <c r="C727" t="inlineStr">
        <is>
          <t>air_conditioning</t>
        </is>
      </c>
      <c r="D727" t="n">
        <v>0.0107</v>
      </c>
      <c r="E727" t="n">
        <v>0.0107</v>
      </c>
      <c r="F727" t="n">
        <v>0.0107</v>
      </c>
      <c r="G727" t="n">
        <v>0.0107</v>
      </c>
      <c r="H727" t="n">
        <v>0.0107</v>
      </c>
      <c r="I727" t="n">
        <v>0.0107</v>
      </c>
      <c r="J727" t="n">
        <v>0.0107</v>
      </c>
      <c r="K727" t="n">
        <v>0.0107</v>
      </c>
      <c r="L727" t="n">
        <v>0.0107</v>
      </c>
    </row>
    <row r="728">
      <c r="A728" t="inlineStr">
        <is>
          <t>alaska</t>
        </is>
      </c>
      <c r="B728" t="n">
        <v>2007</v>
      </c>
      <c r="C728" t="inlineStr">
        <is>
          <t>foams</t>
        </is>
      </c>
      <c r="D728" t="n">
        <v>0.0004</v>
      </c>
      <c r="E728" t="n">
        <v>0.0004</v>
      </c>
      <c r="F728" t="n">
        <v>0.0004</v>
      </c>
      <c r="G728" t="n">
        <v>0.0004</v>
      </c>
      <c r="H728" t="n">
        <v>0.0004</v>
      </c>
      <c r="I728" t="n">
        <v>0.0004</v>
      </c>
      <c r="J728" t="n">
        <v>0.0004</v>
      </c>
      <c r="K728" t="n">
        <v>0.0004</v>
      </c>
      <c r="L728" t="n">
        <v>0.0004</v>
      </c>
    </row>
    <row r="729">
      <c r="A729" t="inlineStr">
        <is>
          <t>alaska</t>
        </is>
      </c>
      <c r="B729" t="n">
        <v>2007</v>
      </c>
      <c r="C729" t="inlineStr">
        <is>
          <t>mobile_r/ac</t>
        </is>
      </c>
      <c r="D729" t="n">
        <v>0.1025</v>
      </c>
      <c r="E729" t="n">
        <v>0.1025</v>
      </c>
      <c r="F729" t="n">
        <v>0.1025</v>
      </c>
      <c r="G729" t="n">
        <v>0.1025</v>
      </c>
      <c r="H729" t="n">
        <v>0.1025</v>
      </c>
      <c r="I729" t="n">
        <v>0.1025</v>
      </c>
      <c r="J729" t="n">
        <v>0.1025</v>
      </c>
      <c r="K729" t="n">
        <v>0.1025</v>
      </c>
      <c r="L729" t="n">
        <v>0.1025</v>
      </c>
    </row>
    <row r="730">
      <c r="A730" t="inlineStr">
        <is>
          <t>arizona</t>
        </is>
      </c>
      <c r="B730" t="n">
        <v>2007</v>
      </c>
      <c r="C730" t="inlineStr">
        <is>
          <t>mobile_r/ac</t>
        </is>
      </c>
      <c r="D730" t="n">
        <v>1.1904</v>
      </c>
      <c r="E730" t="n">
        <v>1.1904</v>
      </c>
      <c r="F730" t="n">
        <v>1.1904</v>
      </c>
      <c r="G730" t="n">
        <v>1.1904</v>
      </c>
      <c r="H730" t="n">
        <v>1.1904</v>
      </c>
      <c r="I730" t="n">
        <v>1.1904</v>
      </c>
      <c r="J730" t="n">
        <v>1.1904</v>
      </c>
      <c r="K730" t="n">
        <v>1.1904</v>
      </c>
      <c r="L730" t="n">
        <v>1.1904</v>
      </c>
    </row>
    <row r="731">
      <c r="A731" t="inlineStr">
        <is>
          <t>arizona</t>
        </is>
      </c>
      <c r="B731" t="n">
        <v>2007</v>
      </c>
      <c r="C731" t="inlineStr">
        <is>
          <t>annual_total</t>
        </is>
      </c>
      <c r="D731" t="n">
        <v>1.9218</v>
      </c>
      <c r="E731" t="n">
        <v>1.9218</v>
      </c>
      <c r="F731" t="n">
        <v>1.9218</v>
      </c>
      <c r="G731" t="n">
        <v>1.9218</v>
      </c>
      <c r="H731" t="n">
        <v>1.9218</v>
      </c>
      <c r="I731" t="n">
        <v>1.9218</v>
      </c>
      <c r="J731" t="n">
        <v>1.9218</v>
      </c>
      <c r="K731" t="n">
        <v>1.9218</v>
      </c>
      <c r="L731" t="n">
        <v>1.9218</v>
      </c>
    </row>
    <row r="732">
      <c r="A732" t="inlineStr">
        <is>
          <t>arizona</t>
        </is>
      </c>
      <c r="B732" t="n">
        <v>2007</v>
      </c>
      <c r="C732" t="inlineStr">
        <is>
          <t>other</t>
        </is>
      </c>
      <c r="D732" t="n">
        <v>0.0489</v>
      </c>
      <c r="E732" t="n">
        <v>0.0489</v>
      </c>
      <c r="F732" t="n">
        <v>0.0489</v>
      </c>
      <c r="G732" t="n">
        <v>0.0489</v>
      </c>
      <c r="H732" t="n">
        <v>0.0489</v>
      </c>
      <c r="I732" t="n">
        <v>0.0489</v>
      </c>
      <c r="J732" t="n">
        <v>0.0489</v>
      </c>
      <c r="K732" t="n">
        <v>0.0489</v>
      </c>
      <c r="L732" t="n">
        <v>0.0489</v>
      </c>
    </row>
    <row r="733">
      <c r="A733" t="inlineStr">
        <is>
          <t>arizona</t>
        </is>
      </c>
      <c r="B733" t="n">
        <v>2007</v>
      </c>
      <c r="C733" t="inlineStr">
        <is>
          <t>refrigeration</t>
        </is>
      </c>
      <c r="D733" t="n">
        <v>0.3803</v>
      </c>
      <c r="E733" t="n">
        <v>0.3803</v>
      </c>
      <c r="F733" t="n">
        <v>0.3803</v>
      </c>
      <c r="G733" t="n">
        <v>0.3803</v>
      </c>
      <c r="H733" t="n">
        <v>0.3803</v>
      </c>
      <c r="I733" t="n">
        <v>0.3803</v>
      </c>
      <c r="J733" t="n">
        <v>0.3803</v>
      </c>
      <c r="K733" t="n">
        <v>0.3803</v>
      </c>
      <c r="L733" t="n">
        <v>0.3803</v>
      </c>
    </row>
    <row r="734">
      <c r="A734" t="inlineStr">
        <is>
          <t>arizona</t>
        </is>
      </c>
      <c r="B734" t="n">
        <v>2007</v>
      </c>
      <c r="C734" t="inlineStr">
        <is>
          <t>foams</t>
        </is>
      </c>
      <c r="D734" t="n">
        <v>0.0038</v>
      </c>
      <c r="E734" t="n">
        <v>0.0038</v>
      </c>
      <c r="F734" t="n">
        <v>0.0038</v>
      </c>
      <c r="G734" t="n">
        <v>0.0038</v>
      </c>
      <c r="H734" t="n">
        <v>0.0038</v>
      </c>
      <c r="I734" t="n">
        <v>0.0038</v>
      </c>
      <c r="J734" t="n">
        <v>0.0038</v>
      </c>
      <c r="K734" t="n">
        <v>0.0038</v>
      </c>
      <c r="L734" t="n">
        <v>0.0038</v>
      </c>
    </row>
    <row r="735">
      <c r="A735" t="inlineStr">
        <is>
          <t>arizona</t>
        </is>
      </c>
      <c r="B735" t="n">
        <v>2007</v>
      </c>
      <c r="C735" t="inlineStr">
        <is>
          <t>aerosols</t>
        </is>
      </c>
      <c r="D735" t="n">
        <v>0.2017</v>
      </c>
      <c r="E735" t="n">
        <v>0.2017</v>
      </c>
      <c r="F735" t="n">
        <v>0.2017</v>
      </c>
      <c r="G735" t="n">
        <v>0.2017</v>
      </c>
      <c r="H735" t="n">
        <v>0.2017</v>
      </c>
      <c r="I735" t="n">
        <v>0.2017</v>
      </c>
      <c r="J735" t="n">
        <v>0.2017</v>
      </c>
      <c r="K735" t="n">
        <v>0.2017</v>
      </c>
      <c r="L735" t="n">
        <v>0.2017</v>
      </c>
    </row>
    <row r="736">
      <c r="A736" t="inlineStr">
        <is>
          <t>arizona</t>
        </is>
      </c>
      <c r="B736" t="n">
        <v>2007</v>
      </c>
      <c r="C736" t="inlineStr">
        <is>
          <t>air_conditioning</t>
        </is>
      </c>
      <c r="D736" t="n">
        <v>0.09669999999999999</v>
      </c>
      <c r="E736" t="n">
        <v>0.09669999999999999</v>
      </c>
      <c r="F736" t="n">
        <v>0.09669999999999999</v>
      </c>
      <c r="G736" t="n">
        <v>0.09669999999999999</v>
      </c>
      <c r="H736" t="n">
        <v>0.09669999999999999</v>
      </c>
      <c r="I736" t="n">
        <v>0.09669999999999999</v>
      </c>
      <c r="J736" t="n">
        <v>0.09669999999999999</v>
      </c>
      <c r="K736" t="n">
        <v>0.09669999999999999</v>
      </c>
      <c r="L736" t="n">
        <v>0.09669999999999999</v>
      </c>
    </row>
    <row r="737">
      <c r="A737" t="inlineStr">
        <is>
          <t>arkansas</t>
        </is>
      </c>
      <c r="B737" t="n">
        <v>2007</v>
      </c>
      <c r="C737" t="inlineStr">
        <is>
          <t>air_conditioning</t>
        </is>
      </c>
      <c r="D737" t="n">
        <v>0.0555</v>
      </c>
      <c r="E737" t="n">
        <v>0.0555</v>
      </c>
      <c r="F737" t="n">
        <v>0.0555</v>
      </c>
      <c r="G737" t="n">
        <v>0.0555</v>
      </c>
      <c r="H737" t="n">
        <v>0.0555</v>
      </c>
      <c r="I737" t="n">
        <v>0.0555</v>
      </c>
      <c r="J737" t="n">
        <v>0.0555</v>
      </c>
      <c r="K737" t="n">
        <v>0.0555</v>
      </c>
      <c r="L737" t="n">
        <v>0.0555</v>
      </c>
    </row>
    <row r="738">
      <c r="A738" t="inlineStr">
        <is>
          <t>arkansas</t>
        </is>
      </c>
      <c r="B738" t="n">
        <v>2007</v>
      </c>
      <c r="C738" t="inlineStr">
        <is>
          <t>aerosols</t>
        </is>
      </c>
      <c r="D738" t="n">
        <v>0.0921</v>
      </c>
      <c r="E738" t="n">
        <v>0.0921</v>
      </c>
      <c r="F738" t="n">
        <v>0.0921</v>
      </c>
      <c r="G738" t="n">
        <v>0.0921</v>
      </c>
      <c r="H738" t="n">
        <v>0.0921</v>
      </c>
      <c r="I738" t="n">
        <v>0.0921</v>
      </c>
      <c r="J738" t="n">
        <v>0.0921</v>
      </c>
      <c r="K738" t="n">
        <v>0.0921</v>
      </c>
      <c r="L738" t="n">
        <v>0.0921</v>
      </c>
    </row>
    <row r="739">
      <c r="A739" t="inlineStr">
        <is>
          <t>arkansas</t>
        </is>
      </c>
      <c r="B739" t="n">
        <v>2007</v>
      </c>
      <c r="C739" t="inlineStr">
        <is>
          <t>mobile_r/ac</t>
        </is>
      </c>
      <c r="D739" t="n">
        <v>0.632</v>
      </c>
      <c r="E739" t="n">
        <v>0.632</v>
      </c>
      <c r="F739" t="n">
        <v>0.632</v>
      </c>
      <c r="G739" t="n">
        <v>0.632</v>
      </c>
      <c r="H739" t="n">
        <v>0.632</v>
      </c>
      <c r="I739" t="n">
        <v>0.632</v>
      </c>
      <c r="J739" t="n">
        <v>0.632</v>
      </c>
      <c r="K739" t="n">
        <v>0.632</v>
      </c>
      <c r="L739" t="n">
        <v>0.632</v>
      </c>
    </row>
    <row r="740">
      <c r="A740" t="inlineStr">
        <is>
          <t>arkansas</t>
        </is>
      </c>
      <c r="B740" t="n">
        <v>2007</v>
      </c>
      <c r="C740" t="inlineStr">
        <is>
          <t>refrigeration</t>
        </is>
      </c>
      <c r="D740" t="n">
        <v>0.1737</v>
      </c>
      <c r="E740" t="n">
        <v>0.1737</v>
      </c>
      <c r="F740" t="n">
        <v>0.1737</v>
      </c>
      <c r="G740" t="n">
        <v>0.1737</v>
      </c>
      <c r="H740" t="n">
        <v>0.1737</v>
      </c>
      <c r="I740" t="n">
        <v>0.1737</v>
      </c>
      <c r="J740" t="n">
        <v>0.1737</v>
      </c>
      <c r="K740" t="n">
        <v>0.1737</v>
      </c>
      <c r="L740" t="n">
        <v>0.1737</v>
      </c>
    </row>
    <row r="741">
      <c r="A741" t="inlineStr">
        <is>
          <t>arkansas</t>
        </is>
      </c>
      <c r="B741" t="n">
        <v>2007</v>
      </c>
      <c r="C741" t="inlineStr">
        <is>
          <t>foams</t>
        </is>
      </c>
      <c r="D741" t="n">
        <v>0.0017</v>
      </c>
      <c r="E741" t="n">
        <v>0.0017</v>
      </c>
      <c r="F741" t="n">
        <v>0.0017</v>
      </c>
      <c r="G741" t="n">
        <v>0.0017</v>
      </c>
      <c r="H741" t="n">
        <v>0.0017</v>
      </c>
      <c r="I741" t="n">
        <v>0.0017</v>
      </c>
      <c r="J741" t="n">
        <v>0.0017</v>
      </c>
      <c r="K741" t="n">
        <v>0.0017</v>
      </c>
      <c r="L741" t="n">
        <v>0.0017</v>
      </c>
    </row>
    <row r="742">
      <c r="A742" t="inlineStr">
        <is>
          <t>arkansas</t>
        </is>
      </c>
      <c r="B742" t="n">
        <v>2007</v>
      </c>
      <c r="C742" t="inlineStr">
        <is>
          <t>other</t>
        </is>
      </c>
      <c r="D742" t="n">
        <v>0.0223</v>
      </c>
      <c r="E742" t="n">
        <v>0.0223</v>
      </c>
      <c r="F742" t="n">
        <v>0.0223</v>
      </c>
      <c r="G742" t="n">
        <v>0.0223</v>
      </c>
      <c r="H742" t="n">
        <v>0.0223</v>
      </c>
      <c r="I742" t="n">
        <v>0.0223</v>
      </c>
      <c r="J742" t="n">
        <v>0.0223</v>
      </c>
      <c r="K742" t="n">
        <v>0.0223</v>
      </c>
      <c r="L742" t="n">
        <v>0.0223</v>
      </c>
    </row>
    <row r="743">
      <c r="A743" t="inlineStr">
        <is>
          <t>arkansas</t>
        </is>
      </c>
      <c r="B743" t="n">
        <v>2007</v>
      </c>
      <c r="C743" t="inlineStr">
        <is>
          <t>annual_total</t>
        </is>
      </c>
      <c r="D743" t="n">
        <v>0.9774</v>
      </c>
      <c r="E743" t="n">
        <v>0.9774</v>
      </c>
      <c r="F743" t="n">
        <v>0.9774</v>
      </c>
      <c r="G743" t="n">
        <v>0.9774</v>
      </c>
      <c r="H743" t="n">
        <v>0.9774</v>
      </c>
      <c r="I743" t="n">
        <v>0.9774</v>
      </c>
      <c r="J743" t="n">
        <v>0.9774</v>
      </c>
      <c r="K743" t="n">
        <v>0.9774</v>
      </c>
      <c r="L743" t="n">
        <v>0.9774</v>
      </c>
    </row>
    <row r="744">
      <c r="A744" t="inlineStr">
        <is>
          <t>california</t>
        </is>
      </c>
      <c r="B744" t="n">
        <v>2007</v>
      </c>
      <c r="C744" t="inlineStr">
        <is>
          <t>aerosols</t>
        </is>
      </c>
      <c r="D744" t="n">
        <v>1.2056</v>
      </c>
      <c r="E744" t="n">
        <v>1.2056</v>
      </c>
      <c r="F744" t="n">
        <v>1.2056</v>
      </c>
      <c r="G744" t="n">
        <v>1.2056</v>
      </c>
      <c r="H744" t="n">
        <v>1.2056</v>
      </c>
      <c r="I744" t="n">
        <v>1.2056</v>
      </c>
      <c r="J744" t="n">
        <v>1.2056</v>
      </c>
      <c r="K744" t="n">
        <v>1.2056</v>
      </c>
      <c r="L744" t="n">
        <v>1.2056</v>
      </c>
    </row>
    <row r="745">
      <c r="A745" t="inlineStr">
        <is>
          <t>california</t>
        </is>
      </c>
      <c r="B745" t="n">
        <v>2007</v>
      </c>
      <c r="C745" t="inlineStr">
        <is>
          <t>refrigeration</t>
        </is>
      </c>
      <c r="D745" t="n">
        <v>2.2729</v>
      </c>
      <c r="E745" t="n">
        <v>2.2729</v>
      </c>
      <c r="F745" t="n">
        <v>2.2729</v>
      </c>
      <c r="G745" t="n">
        <v>2.2729</v>
      </c>
      <c r="H745" t="n">
        <v>2.2729</v>
      </c>
      <c r="I745" t="n">
        <v>2.2729</v>
      </c>
      <c r="J745" t="n">
        <v>2.2729</v>
      </c>
      <c r="K745" t="n">
        <v>2.2729</v>
      </c>
      <c r="L745" t="n">
        <v>2.2729</v>
      </c>
    </row>
    <row r="746">
      <c r="A746" t="inlineStr">
        <is>
          <t>california</t>
        </is>
      </c>
      <c r="B746" t="n">
        <v>2007</v>
      </c>
      <c r="C746" t="inlineStr">
        <is>
          <t>other</t>
        </is>
      </c>
      <c r="D746" t="n">
        <v>0.2921</v>
      </c>
      <c r="E746" t="n">
        <v>0.2921</v>
      </c>
      <c r="F746" t="n">
        <v>0.2921</v>
      </c>
      <c r="G746" t="n">
        <v>0.2921</v>
      </c>
      <c r="H746" t="n">
        <v>0.2921</v>
      </c>
      <c r="I746" t="n">
        <v>0.2921</v>
      </c>
      <c r="J746" t="n">
        <v>0.2921</v>
      </c>
      <c r="K746" t="n">
        <v>0.2921</v>
      </c>
      <c r="L746" t="n">
        <v>0.2921</v>
      </c>
    </row>
    <row r="747">
      <c r="A747" t="inlineStr">
        <is>
          <t>california</t>
        </is>
      </c>
      <c r="B747" t="n">
        <v>2007</v>
      </c>
      <c r="C747" t="inlineStr">
        <is>
          <t>air_conditioning</t>
        </is>
      </c>
      <c r="D747" t="n">
        <v>0.5462</v>
      </c>
      <c r="E747" t="n">
        <v>0.5462</v>
      </c>
      <c r="F747" t="n">
        <v>0.5462</v>
      </c>
      <c r="G747" t="n">
        <v>0.5462</v>
      </c>
      <c r="H747" t="n">
        <v>0.5462</v>
      </c>
      <c r="I747" t="n">
        <v>0.5462</v>
      </c>
      <c r="J747" t="n">
        <v>0.5462</v>
      </c>
      <c r="K747" t="n">
        <v>0.5462</v>
      </c>
      <c r="L747" t="n">
        <v>0.5462</v>
      </c>
    </row>
    <row r="748">
      <c r="A748" t="inlineStr">
        <is>
          <t>california</t>
        </is>
      </c>
      <c r="B748" t="n">
        <v>2007</v>
      </c>
      <c r="C748" t="inlineStr">
        <is>
          <t>foams</t>
        </is>
      </c>
      <c r="D748" t="n">
        <v>0.0227</v>
      </c>
      <c r="E748" t="n">
        <v>0.0227</v>
      </c>
      <c r="F748" t="n">
        <v>0.0227</v>
      </c>
      <c r="G748" t="n">
        <v>0.0227</v>
      </c>
      <c r="H748" t="n">
        <v>0.0227</v>
      </c>
      <c r="I748" t="n">
        <v>0.0227</v>
      </c>
      <c r="J748" t="n">
        <v>0.0227</v>
      </c>
      <c r="K748" t="n">
        <v>0.0227</v>
      </c>
      <c r="L748" t="n">
        <v>0.0227</v>
      </c>
    </row>
    <row r="749">
      <c r="A749" t="inlineStr">
        <is>
          <t>california</t>
        </is>
      </c>
      <c r="B749" t="n">
        <v>2007</v>
      </c>
      <c r="C749" t="inlineStr">
        <is>
          <t>mobile_r/ac</t>
        </is>
      </c>
      <c r="D749" t="n">
        <v>5.5617</v>
      </c>
      <c r="E749" t="n">
        <v>5.5617</v>
      </c>
      <c r="F749" t="n">
        <v>5.5617</v>
      </c>
      <c r="G749" t="n">
        <v>5.5617</v>
      </c>
      <c r="H749" t="n">
        <v>5.5617</v>
      </c>
      <c r="I749" t="n">
        <v>5.5617</v>
      </c>
      <c r="J749" t="n">
        <v>5.5617</v>
      </c>
      <c r="K749" t="n">
        <v>5.5617</v>
      </c>
      <c r="L749" t="n">
        <v>5.5617</v>
      </c>
    </row>
    <row r="750">
      <c r="A750" t="inlineStr">
        <is>
          <t>california</t>
        </is>
      </c>
      <c r="B750" t="n">
        <v>2007</v>
      </c>
      <c r="C750" t="inlineStr">
        <is>
          <t>annual_total</t>
        </is>
      </c>
      <c r="D750" t="n">
        <v>9.901199999999999</v>
      </c>
      <c r="E750" t="n">
        <v>9.901199999999999</v>
      </c>
      <c r="F750" t="n">
        <v>9.901199999999999</v>
      </c>
      <c r="G750" t="n">
        <v>9.901199999999999</v>
      </c>
      <c r="H750" t="n">
        <v>9.901199999999999</v>
      </c>
      <c r="I750" t="n">
        <v>9.901199999999999</v>
      </c>
      <c r="J750" t="n">
        <v>9.901199999999999</v>
      </c>
      <c r="K750" t="n">
        <v>9.901199999999999</v>
      </c>
      <c r="L750" t="n">
        <v>9.901199999999999</v>
      </c>
    </row>
    <row r="751">
      <c r="A751" t="inlineStr">
        <is>
          <t>colorado</t>
        </is>
      </c>
      <c r="B751" t="n">
        <v>2007</v>
      </c>
      <c r="C751" t="inlineStr">
        <is>
          <t>other</t>
        </is>
      </c>
      <c r="D751" t="n">
        <v>0.0373</v>
      </c>
      <c r="E751" t="n">
        <v>0.0373</v>
      </c>
      <c r="F751" t="n">
        <v>0.0373</v>
      </c>
      <c r="G751" t="n">
        <v>0.0373</v>
      </c>
      <c r="H751" t="n">
        <v>0.0373</v>
      </c>
      <c r="I751" t="n">
        <v>0.0373</v>
      </c>
      <c r="J751" t="n">
        <v>0.0373</v>
      </c>
      <c r="K751" t="n">
        <v>0.0373</v>
      </c>
      <c r="L751" t="n">
        <v>0.0373</v>
      </c>
    </row>
    <row r="752">
      <c r="A752" t="inlineStr">
        <is>
          <t>colorado</t>
        </is>
      </c>
      <c r="B752" t="n">
        <v>2007</v>
      </c>
      <c r="C752" t="inlineStr">
        <is>
          <t>aerosols</t>
        </is>
      </c>
      <c r="D752" t="n">
        <v>0.1539</v>
      </c>
      <c r="E752" t="n">
        <v>0.1539</v>
      </c>
      <c r="F752" t="n">
        <v>0.1539</v>
      </c>
      <c r="G752" t="n">
        <v>0.1539</v>
      </c>
      <c r="H752" t="n">
        <v>0.1539</v>
      </c>
      <c r="I752" t="n">
        <v>0.1539</v>
      </c>
      <c r="J752" t="n">
        <v>0.1539</v>
      </c>
      <c r="K752" t="n">
        <v>0.1539</v>
      </c>
      <c r="L752" t="n">
        <v>0.1539</v>
      </c>
    </row>
    <row r="753">
      <c r="A753" t="inlineStr">
        <is>
          <t>colorado</t>
        </is>
      </c>
      <c r="B753" t="n">
        <v>2007</v>
      </c>
      <c r="C753" t="inlineStr">
        <is>
          <t>foams</t>
        </is>
      </c>
      <c r="D753" t="n">
        <v>0.0029</v>
      </c>
      <c r="E753" t="n">
        <v>0.0029</v>
      </c>
      <c r="F753" t="n">
        <v>0.0029</v>
      </c>
      <c r="G753" t="n">
        <v>0.0029</v>
      </c>
      <c r="H753" t="n">
        <v>0.0029</v>
      </c>
      <c r="I753" t="n">
        <v>0.0029</v>
      </c>
      <c r="J753" t="n">
        <v>0.0029</v>
      </c>
      <c r="K753" t="n">
        <v>0.0029</v>
      </c>
      <c r="L753" t="n">
        <v>0.0029</v>
      </c>
    </row>
    <row r="754">
      <c r="A754" t="inlineStr">
        <is>
          <t>colorado</t>
        </is>
      </c>
      <c r="B754" t="n">
        <v>2007</v>
      </c>
      <c r="C754" t="inlineStr">
        <is>
          <t>mobile_r/ac</t>
        </is>
      </c>
      <c r="D754" t="n">
        <v>0.9247</v>
      </c>
      <c r="E754" t="n">
        <v>0.9247</v>
      </c>
      <c r="F754" t="n">
        <v>0.9247</v>
      </c>
      <c r="G754" t="n">
        <v>0.9247</v>
      </c>
      <c r="H754" t="n">
        <v>0.9247</v>
      </c>
      <c r="I754" t="n">
        <v>0.9247</v>
      </c>
      <c r="J754" t="n">
        <v>0.9247</v>
      </c>
      <c r="K754" t="n">
        <v>0.9247</v>
      </c>
      <c r="L754" t="n">
        <v>0.9247</v>
      </c>
    </row>
    <row r="755">
      <c r="A755" t="inlineStr">
        <is>
          <t>colorado</t>
        </is>
      </c>
      <c r="B755" t="n">
        <v>2007</v>
      </c>
      <c r="C755" t="inlineStr">
        <is>
          <t>annual_total</t>
        </is>
      </c>
      <c r="D755" t="n">
        <v>1.4844</v>
      </c>
      <c r="E755" t="n">
        <v>1.4844</v>
      </c>
      <c r="F755" t="n">
        <v>1.4844</v>
      </c>
      <c r="G755" t="n">
        <v>1.4844</v>
      </c>
      <c r="H755" t="n">
        <v>1.4844</v>
      </c>
      <c r="I755" t="n">
        <v>1.4844</v>
      </c>
      <c r="J755" t="n">
        <v>1.4844</v>
      </c>
      <c r="K755" t="n">
        <v>1.4844</v>
      </c>
      <c r="L755" t="n">
        <v>1.4844</v>
      </c>
    </row>
    <row r="756">
      <c r="A756" t="inlineStr">
        <is>
          <t>colorado</t>
        </is>
      </c>
      <c r="B756" t="n">
        <v>2007</v>
      </c>
      <c r="C756" t="inlineStr">
        <is>
          <t>refrigeration</t>
        </is>
      </c>
      <c r="D756" t="n">
        <v>0.2901</v>
      </c>
      <c r="E756" t="n">
        <v>0.2901</v>
      </c>
      <c r="F756" t="n">
        <v>0.2901</v>
      </c>
      <c r="G756" t="n">
        <v>0.2901</v>
      </c>
      <c r="H756" t="n">
        <v>0.2901</v>
      </c>
      <c r="I756" t="n">
        <v>0.2901</v>
      </c>
      <c r="J756" t="n">
        <v>0.2901</v>
      </c>
      <c r="K756" t="n">
        <v>0.2901</v>
      </c>
      <c r="L756" t="n">
        <v>0.2901</v>
      </c>
    </row>
    <row r="757">
      <c r="A757" t="inlineStr">
        <is>
          <t>colorado</t>
        </is>
      </c>
      <c r="B757" t="n">
        <v>2007</v>
      </c>
      <c r="C757" t="inlineStr">
        <is>
          <t>air_conditioning</t>
        </is>
      </c>
      <c r="D757" t="n">
        <v>0.0757</v>
      </c>
      <c r="E757" t="n">
        <v>0.0757</v>
      </c>
      <c r="F757" t="n">
        <v>0.0757</v>
      </c>
      <c r="G757" t="n">
        <v>0.0757</v>
      </c>
      <c r="H757" t="n">
        <v>0.0757</v>
      </c>
      <c r="I757" t="n">
        <v>0.0757</v>
      </c>
      <c r="J757" t="n">
        <v>0.0757</v>
      </c>
      <c r="K757" t="n">
        <v>0.0757</v>
      </c>
      <c r="L757" t="n">
        <v>0.0757</v>
      </c>
    </row>
    <row r="758">
      <c r="A758" t="inlineStr">
        <is>
          <t>connecticut</t>
        </is>
      </c>
      <c r="B758" t="n">
        <v>2007</v>
      </c>
      <c r="C758" t="inlineStr">
        <is>
          <t>air_conditioning</t>
        </is>
      </c>
      <c r="D758" t="n">
        <v>0.0549</v>
      </c>
      <c r="E758" t="n">
        <v>0.0549</v>
      </c>
      <c r="F758" t="n">
        <v>0.0549</v>
      </c>
      <c r="G758" t="n">
        <v>0.0549</v>
      </c>
      <c r="H758" t="n">
        <v>0.0549</v>
      </c>
      <c r="I758" t="n">
        <v>0.0549</v>
      </c>
      <c r="J758" t="n">
        <v>0.0549</v>
      </c>
      <c r="K758" t="n">
        <v>0.0549</v>
      </c>
      <c r="L758" t="n">
        <v>0.0549</v>
      </c>
    </row>
    <row r="759">
      <c r="A759" t="inlineStr">
        <is>
          <t>connecticut</t>
        </is>
      </c>
      <c r="B759" t="n">
        <v>2007</v>
      </c>
      <c r="C759" t="inlineStr">
        <is>
          <t>aerosols</t>
        </is>
      </c>
      <c r="D759" t="n">
        <v>0.1157</v>
      </c>
      <c r="E759" t="n">
        <v>0.1157</v>
      </c>
      <c r="F759" t="n">
        <v>0.1157</v>
      </c>
      <c r="G759" t="n">
        <v>0.1157</v>
      </c>
      <c r="H759" t="n">
        <v>0.1157</v>
      </c>
      <c r="I759" t="n">
        <v>0.1157</v>
      </c>
      <c r="J759" t="n">
        <v>0.1157</v>
      </c>
      <c r="K759" t="n">
        <v>0.1157</v>
      </c>
      <c r="L759" t="n">
        <v>0.1157</v>
      </c>
    </row>
    <row r="760">
      <c r="A760" t="inlineStr">
        <is>
          <t>connecticut</t>
        </is>
      </c>
      <c r="B760" t="n">
        <v>2007</v>
      </c>
      <c r="C760" t="inlineStr">
        <is>
          <t>foams</t>
        </is>
      </c>
      <c r="D760" t="n">
        <v>0.0022</v>
      </c>
      <c r="E760" t="n">
        <v>0.0022</v>
      </c>
      <c r="F760" t="n">
        <v>0.0022</v>
      </c>
      <c r="G760" t="n">
        <v>0.0022</v>
      </c>
      <c r="H760" t="n">
        <v>0.0022</v>
      </c>
      <c r="I760" t="n">
        <v>0.0022</v>
      </c>
      <c r="J760" t="n">
        <v>0.0022</v>
      </c>
      <c r="K760" t="n">
        <v>0.0022</v>
      </c>
      <c r="L760" t="n">
        <v>0.0022</v>
      </c>
    </row>
    <row r="761">
      <c r="A761" t="inlineStr">
        <is>
          <t>connecticut</t>
        </is>
      </c>
      <c r="B761" t="n">
        <v>2007</v>
      </c>
      <c r="C761" t="inlineStr">
        <is>
          <t>annual_total</t>
        </is>
      </c>
      <c r="D761" t="n">
        <v>1.0337</v>
      </c>
      <c r="E761" t="n">
        <v>1.0337</v>
      </c>
      <c r="F761" t="n">
        <v>1.0337</v>
      </c>
      <c r="G761" t="n">
        <v>1.0337</v>
      </c>
      <c r="H761" t="n">
        <v>1.0337</v>
      </c>
      <c r="I761" t="n">
        <v>1.0337</v>
      </c>
      <c r="J761" t="n">
        <v>1.0337</v>
      </c>
      <c r="K761" t="n">
        <v>1.0337</v>
      </c>
      <c r="L761" t="n">
        <v>1.0337</v>
      </c>
    </row>
    <row r="762">
      <c r="A762" t="inlineStr">
        <is>
          <t>connecticut</t>
        </is>
      </c>
      <c r="B762" t="n">
        <v>2007</v>
      </c>
      <c r="C762" t="inlineStr">
        <is>
          <t>refrigeration</t>
        </is>
      </c>
      <c r="D762" t="n">
        <v>0.218</v>
      </c>
      <c r="E762" t="n">
        <v>0.218</v>
      </c>
      <c r="F762" t="n">
        <v>0.218</v>
      </c>
      <c r="G762" t="n">
        <v>0.218</v>
      </c>
      <c r="H762" t="n">
        <v>0.218</v>
      </c>
      <c r="I762" t="n">
        <v>0.218</v>
      </c>
      <c r="J762" t="n">
        <v>0.218</v>
      </c>
      <c r="K762" t="n">
        <v>0.218</v>
      </c>
      <c r="L762" t="n">
        <v>0.218</v>
      </c>
    </row>
    <row r="763">
      <c r="A763" t="inlineStr">
        <is>
          <t>connecticut</t>
        </is>
      </c>
      <c r="B763" t="n">
        <v>2007</v>
      </c>
      <c r="C763" t="inlineStr">
        <is>
          <t>mobile_r/ac</t>
        </is>
      </c>
      <c r="D763" t="n">
        <v>0.6149</v>
      </c>
      <c r="E763" t="n">
        <v>0.6149</v>
      </c>
      <c r="F763" t="n">
        <v>0.6149</v>
      </c>
      <c r="G763" t="n">
        <v>0.6149</v>
      </c>
      <c r="H763" t="n">
        <v>0.6149</v>
      </c>
      <c r="I763" t="n">
        <v>0.6149</v>
      </c>
      <c r="J763" t="n">
        <v>0.6149</v>
      </c>
      <c r="K763" t="n">
        <v>0.6149</v>
      </c>
      <c r="L763" t="n">
        <v>0.6149</v>
      </c>
    </row>
    <row r="764">
      <c r="A764" t="inlineStr">
        <is>
          <t>connecticut</t>
        </is>
      </c>
      <c r="B764" t="n">
        <v>2007</v>
      </c>
      <c r="C764" t="inlineStr">
        <is>
          <t>other</t>
        </is>
      </c>
      <c r="D764" t="n">
        <v>0.028</v>
      </c>
      <c r="E764" t="n">
        <v>0.028</v>
      </c>
      <c r="F764" t="n">
        <v>0.028</v>
      </c>
      <c r="G764" t="n">
        <v>0.028</v>
      </c>
      <c r="H764" t="n">
        <v>0.028</v>
      </c>
      <c r="I764" t="n">
        <v>0.028</v>
      </c>
      <c r="J764" t="n">
        <v>0.028</v>
      </c>
      <c r="K764" t="n">
        <v>0.028</v>
      </c>
      <c r="L764" t="n">
        <v>0.028</v>
      </c>
    </row>
    <row r="765">
      <c r="A765" t="inlineStr">
        <is>
          <t>delaware</t>
        </is>
      </c>
      <c r="B765" t="n">
        <v>2007</v>
      </c>
      <c r="C765" t="inlineStr">
        <is>
          <t>air_conditioning</t>
        </is>
      </c>
      <c r="D765" t="n">
        <v>0.0169</v>
      </c>
      <c r="E765" t="n">
        <v>0.0169</v>
      </c>
      <c r="F765" t="n">
        <v>0.0169</v>
      </c>
      <c r="G765" t="n">
        <v>0.0169</v>
      </c>
      <c r="H765" t="n">
        <v>0.0169</v>
      </c>
      <c r="I765" t="n">
        <v>0.0169</v>
      </c>
      <c r="J765" t="n">
        <v>0.0169</v>
      </c>
      <c r="K765" t="n">
        <v>0.0169</v>
      </c>
      <c r="L765" t="n">
        <v>0.0169</v>
      </c>
    </row>
    <row r="766">
      <c r="A766" t="inlineStr">
        <is>
          <t>delaware</t>
        </is>
      </c>
      <c r="B766" t="n">
        <v>2007</v>
      </c>
      <c r="C766" t="inlineStr">
        <is>
          <t>refrigeration</t>
        </is>
      </c>
      <c r="D766" t="n">
        <v>0.0528</v>
      </c>
      <c r="E766" t="n">
        <v>0.0528</v>
      </c>
      <c r="F766" t="n">
        <v>0.0528</v>
      </c>
      <c r="G766" t="n">
        <v>0.0528</v>
      </c>
      <c r="H766" t="n">
        <v>0.0528</v>
      </c>
      <c r="I766" t="n">
        <v>0.0528</v>
      </c>
      <c r="J766" t="n">
        <v>0.0528</v>
      </c>
      <c r="K766" t="n">
        <v>0.0528</v>
      </c>
      <c r="L766" t="n">
        <v>0.0528</v>
      </c>
    </row>
    <row r="767">
      <c r="A767" t="inlineStr">
        <is>
          <t>delaware</t>
        </is>
      </c>
      <c r="B767" t="n">
        <v>2007</v>
      </c>
      <c r="C767" t="inlineStr">
        <is>
          <t>foams</t>
        </is>
      </c>
      <c r="D767" t="n">
        <v>0.0005</v>
      </c>
      <c r="E767" t="n">
        <v>0.0005</v>
      </c>
      <c r="F767" t="n">
        <v>0.0005</v>
      </c>
      <c r="G767" t="n">
        <v>0.0005</v>
      </c>
      <c r="H767" t="n">
        <v>0.0005</v>
      </c>
      <c r="I767" t="n">
        <v>0.0005</v>
      </c>
      <c r="J767" t="n">
        <v>0.0005</v>
      </c>
      <c r="K767" t="n">
        <v>0.0005</v>
      </c>
      <c r="L767" t="n">
        <v>0.0005</v>
      </c>
    </row>
    <row r="768">
      <c r="A768" t="inlineStr">
        <is>
          <t>delaware</t>
        </is>
      </c>
      <c r="B768" t="n">
        <v>2007</v>
      </c>
      <c r="C768" t="inlineStr">
        <is>
          <t>other</t>
        </is>
      </c>
      <c r="D768" t="n">
        <v>0.0068</v>
      </c>
      <c r="E768" t="n">
        <v>0.0068</v>
      </c>
      <c r="F768" t="n">
        <v>0.0068</v>
      </c>
      <c r="G768" t="n">
        <v>0.0068</v>
      </c>
      <c r="H768" t="n">
        <v>0.0068</v>
      </c>
      <c r="I768" t="n">
        <v>0.0068</v>
      </c>
      <c r="J768" t="n">
        <v>0.0068</v>
      </c>
      <c r="K768" t="n">
        <v>0.0068</v>
      </c>
      <c r="L768" t="n">
        <v>0.0068</v>
      </c>
    </row>
    <row r="769">
      <c r="A769" t="inlineStr">
        <is>
          <t>delaware</t>
        </is>
      </c>
      <c r="B769" t="n">
        <v>2007</v>
      </c>
      <c r="C769" t="inlineStr">
        <is>
          <t>mobile_r/ac</t>
        </is>
      </c>
      <c r="D769" t="n">
        <v>0.1789</v>
      </c>
      <c r="E769" t="n">
        <v>0.1789</v>
      </c>
      <c r="F769" t="n">
        <v>0.1789</v>
      </c>
      <c r="G769" t="n">
        <v>0.1789</v>
      </c>
      <c r="H769" t="n">
        <v>0.1789</v>
      </c>
      <c r="I769" t="n">
        <v>0.1789</v>
      </c>
      <c r="J769" t="n">
        <v>0.1789</v>
      </c>
      <c r="K769" t="n">
        <v>0.1789</v>
      </c>
      <c r="L769" t="n">
        <v>0.1789</v>
      </c>
    </row>
    <row r="770">
      <c r="A770" t="inlineStr">
        <is>
          <t>delaware</t>
        </is>
      </c>
      <c r="B770" t="n">
        <v>2007</v>
      </c>
      <c r="C770" t="inlineStr">
        <is>
          <t>annual_total</t>
        </is>
      </c>
      <c r="D770" t="n">
        <v>0.2839</v>
      </c>
      <c r="E770" t="n">
        <v>0.2839</v>
      </c>
      <c r="F770" t="n">
        <v>0.2839</v>
      </c>
      <c r="G770" t="n">
        <v>0.2839</v>
      </c>
      <c r="H770" t="n">
        <v>0.2839</v>
      </c>
      <c r="I770" t="n">
        <v>0.2839</v>
      </c>
      <c r="J770" t="n">
        <v>0.2839</v>
      </c>
      <c r="K770" t="n">
        <v>0.2839</v>
      </c>
      <c r="L770" t="n">
        <v>0.2839</v>
      </c>
    </row>
    <row r="771">
      <c r="A771" t="inlineStr">
        <is>
          <t>delaware</t>
        </is>
      </c>
      <c r="B771" t="n">
        <v>2007</v>
      </c>
      <c r="C771" t="inlineStr">
        <is>
          <t>aerosols</t>
        </is>
      </c>
      <c r="D771" t="n">
        <v>0.028</v>
      </c>
      <c r="E771" t="n">
        <v>0.028</v>
      </c>
      <c r="F771" t="n">
        <v>0.028</v>
      </c>
      <c r="G771" t="n">
        <v>0.028</v>
      </c>
      <c r="H771" t="n">
        <v>0.028</v>
      </c>
      <c r="I771" t="n">
        <v>0.028</v>
      </c>
      <c r="J771" t="n">
        <v>0.028</v>
      </c>
      <c r="K771" t="n">
        <v>0.028</v>
      </c>
      <c r="L771" t="n">
        <v>0.028</v>
      </c>
    </row>
    <row r="772">
      <c r="A772" t="inlineStr">
        <is>
          <t>florida</t>
        </is>
      </c>
      <c r="B772" t="n">
        <v>2007</v>
      </c>
      <c r="C772" t="inlineStr">
        <is>
          <t>refrigeration</t>
        </is>
      </c>
      <c r="D772" t="n">
        <v>1.1215</v>
      </c>
      <c r="E772" t="n">
        <v>1.1215</v>
      </c>
      <c r="F772" t="n">
        <v>1.1215</v>
      </c>
      <c r="G772" t="n">
        <v>1.1215</v>
      </c>
      <c r="H772" t="n">
        <v>1.1215</v>
      </c>
      <c r="I772" t="n">
        <v>1.1215</v>
      </c>
      <c r="J772" t="n">
        <v>1.1215</v>
      </c>
      <c r="K772" t="n">
        <v>1.1215</v>
      </c>
      <c r="L772" t="n">
        <v>1.1215</v>
      </c>
    </row>
    <row r="773">
      <c r="A773" t="inlineStr">
        <is>
          <t>florida</t>
        </is>
      </c>
      <c r="B773" t="n">
        <v>2007</v>
      </c>
      <c r="C773" t="inlineStr">
        <is>
          <t>aerosols</t>
        </is>
      </c>
      <c r="D773" t="n">
        <v>0.5949</v>
      </c>
      <c r="E773" t="n">
        <v>0.5949</v>
      </c>
      <c r="F773" t="n">
        <v>0.5949</v>
      </c>
      <c r="G773" t="n">
        <v>0.5949</v>
      </c>
      <c r="H773" t="n">
        <v>0.5949</v>
      </c>
      <c r="I773" t="n">
        <v>0.5949</v>
      </c>
      <c r="J773" t="n">
        <v>0.5949</v>
      </c>
      <c r="K773" t="n">
        <v>0.5949</v>
      </c>
      <c r="L773" t="n">
        <v>0.5949</v>
      </c>
    </row>
    <row r="774">
      <c r="A774" t="inlineStr">
        <is>
          <t>florida</t>
        </is>
      </c>
      <c r="B774" t="n">
        <v>2007</v>
      </c>
      <c r="C774" t="inlineStr">
        <is>
          <t>air_conditioning</t>
        </is>
      </c>
      <c r="D774" t="n">
        <v>0.3619</v>
      </c>
      <c r="E774" t="n">
        <v>0.3619</v>
      </c>
      <c r="F774" t="n">
        <v>0.3619</v>
      </c>
      <c r="G774" t="n">
        <v>0.3619</v>
      </c>
      <c r="H774" t="n">
        <v>0.3619</v>
      </c>
      <c r="I774" t="n">
        <v>0.3619</v>
      </c>
      <c r="J774" t="n">
        <v>0.3619</v>
      </c>
      <c r="K774" t="n">
        <v>0.3619</v>
      </c>
      <c r="L774" t="n">
        <v>0.3619</v>
      </c>
    </row>
    <row r="775">
      <c r="A775" t="inlineStr">
        <is>
          <t>florida</t>
        </is>
      </c>
      <c r="B775" t="n">
        <v>2007</v>
      </c>
      <c r="C775" t="inlineStr">
        <is>
          <t>other</t>
        </is>
      </c>
      <c r="D775" t="n">
        <v>0.1441</v>
      </c>
      <c r="E775" t="n">
        <v>0.1441</v>
      </c>
      <c r="F775" t="n">
        <v>0.1441</v>
      </c>
      <c r="G775" t="n">
        <v>0.1441</v>
      </c>
      <c r="H775" t="n">
        <v>0.1441</v>
      </c>
      <c r="I775" t="n">
        <v>0.1441</v>
      </c>
      <c r="J775" t="n">
        <v>0.1441</v>
      </c>
      <c r="K775" t="n">
        <v>0.1441</v>
      </c>
      <c r="L775" t="n">
        <v>0.1441</v>
      </c>
    </row>
    <row r="776">
      <c r="A776" t="inlineStr">
        <is>
          <t>florida</t>
        </is>
      </c>
      <c r="B776" t="n">
        <v>2007</v>
      </c>
      <c r="C776" t="inlineStr">
        <is>
          <t>mobile_r/ac</t>
        </is>
      </c>
      <c r="D776" t="n">
        <v>3.803</v>
      </c>
      <c r="E776" t="n">
        <v>3.803</v>
      </c>
      <c r="F776" t="n">
        <v>3.803</v>
      </c>
      <c r="G776" t="n">
        <v>3.803</v>
      </c>
      <c r="H776" t="n">
        <v>3.803</v>
      </c>
      <c r="I776" t="n">
        <v>3.803</v>
      </c>
      <c r="J776" t="n">
        <v>3.803</v>
      </c>
      <c r="K776" t="n">
        <v>3.803</v>
      </c>
      <c r="L776" t="n">
        <v>3.803</v>
      </c>
    </row>
    <row r="777">
      <c r="A777" t="inlineStr">
        <is>
          <t>florida</t>
        </is>
      </c>
      <c r="B777" t="n">
        <v>2007</v>
      </c>
      <c r="C777" t="inlineStr">
        <is>
          <t>foams</t>
        </is>
      </c>
      <c r="D777" t="n">
        <v>0.0112</v>
      </c>
      <c r="E777" t="n">
        <v>0.0112</v>
      </c>
      <c r="F777" t="n">
        <v>0.0112</v>
      </c>
      <c r="G777" t="n">
        <v>0.0112</v>
      </c>
      <c r="H777" t="n">
        <v>0.0112</v>
      </c>
      <c r="I777" t="n">
        <v>0.0112</v>
      </c>
      <c r="J777" t="n">
        <v>0.0112</v>
      </c>
      <c r="K777" t="n">
        <v>0.0112</v>
      </c>
      <c r="L777" t="n">
        <v>0.0112</v>
      </c>
    </row>
    <row r="778">
      <c r="A778" t="inlineStr">
        <is>
          <t>florida</t>
        </is>
      </c>
      <c r="B778" t="n">
        <v>2007</v>
      </c>
      <c r="C778" t="inlineStr">
        <is>
          <t>annual_total</t>
        </is>
      </c>
      <c r="D778" t="n">
        <v>6.0365</v>
      </c>
      <c r="E778" t="n">
        <v>6.0365</v>
      </c>
      <c r="F778" t="n">
        <v>6.0365</v>
      </c>
      <c r="G778" t="n">
        <v>6.0365</v>
      </c>
      <c r="H778" t="n">
        <v>6.0365</v>
      </c>
      <c r="I778" t="n">
        <v>6.0365</v>
      </c>
      <c r="J778" t="n">
        <v>6.0365</v>
      </c>
      <c r="K778" t="n">
        <v>6.0365</v>
      </c>
      <c r="L778" t="n">
        <v>6.0365</v>
      </c>
    </row>
    <row r="779">
      <c r="A779" t="inlineStr">
        <is>
          <t>georgia</t>
        </is>
      </c>
      <c r="B779" t="n">
        <v>2007</v>
      </c>
      <c r="C779" t="inlineStr">
        <is>
          <t>refrigeration</t>
        </is>
      </c>
      <c r="D779" t="n">
        <v>0.5669</v>
      </c>
      <c r="E779" t="n">
        <v>0.5669</v>
      </c>
      <c r="F779" t="n">
        <v>0.5669</v>
      </c>
      <c r="G779" t="n">
        <v>0.5669</v>
      </c>
      <c r="H779" t="n">
        <v>0.5669</v>
      </c>
      <c r="I779" t="n">
        <v>0.5669</v>
      </c>
      <c r="J779" t="n">
        <v>0.5669</v>
      </c>
      <c r="K779" t="n">
        <v>0.5669</v>
      </c>
      <c r="L779" t="n">
        <v>0.5669</v>
      </c>
    </row>
    <row r="780">
      <c r="A780" t="inlineStr">
        <is>
          <t>georgia</t>
        </is>
      </c>
      <c r="B780" t="n">
        <v>2007</v>
      </c>
      <c r="C780" t="inlineStr">
        <is>
          <t>air_conditioning</t>
        </is>
      </c>
      <c r="D780" t="n">
        <v>0.175</v>
      </c>
      <c r="E780" t="n">
        <v>0.175</v>
      </c>
      <c r="F780" t="n">
        <v>0.175</v>
      </c>
      <c r="G780" t="n">
        <v>0.175</v>
      </c>
      <c r="H780" t="n">
        <v>0.175</v>
      </c>
      <c r="I780" t="n">
        <v>0.175</v>
      </c>
      <c r="J780" t="n">
        <v>0.175</v>
      </c>
      <c r="K780" t="n">
        <v>0.175</v>
      </c>
      <c r="L780" t="n">
        <v>0.175</v>
      </c>
    </row>
    <row r="781">
      <c r="A781" t="inlineStr">
        <is>
          <t>georgia</t>
        </is>
      </c>
      <c r="B781" t="n">
        <v>2007</v>
      </c>
      <c r="C781" t="inlineStr">
        <is>
          <t>aerosols</t>
        </is>
      </c>
      <c r="D781" t="n">
        <v>0.3007</v>
      </c>
      <c r="E781" t="n">
        <v>0.3007</v>
      </c>
      <c r="F781" t="n">
        <v>0.3007</v>
      </c>
      <c r="G781" t="n">
        <v>0.3007</v>
      </c>
      <c r="H781" t="n">
        <v>0.3007</v>
      </c>
      <c r="I781" t="n">
        <v>0.3007</v>
      </c>
      <c r="J781" t="n">
        <v>0.3007</v>
      </c>
      <c r="K781" t="n">
        <v>0.3007</v>
      </c>
      <c r="L781" t="n">
        <v>0.3007</v>
      </c>
    </row>
    <row r="782">
      <c r="A782" t="inlineStr">
        <is>
          <t>georgia</t>
        </is>
      </c>
      <c r="B782" t="n">
        <v>2007</v>
      </c>
      <c r="C782" t="inlineStr">
        <is>
          <t>foams</t>
        </is>
      </c>
      <c r="D782" t="n">
        <v>0.0057</v>
      </c>
      <c r="E782" t="n">
        <v>0.0057</v>
      </c>
      <c r="F782" t="n">
        <v>0.0057</v>
      </c>
      <c r="G782" t="n">
        <v>0.0057</v>
      </c>
      <c r="H782" t="n">
        <v>0.0057</v>
      </c>
      <c r="I782" t="n">
        <v>0.0057</v>
      </c>
      <c r="J782" t="n">
        <v>0.0057</v>
      </c>
      <c r="K782" t="n">
        <v>0.0057</v>
      </c>
      <c r="L782" t="n">
        <v>0.0057</v>
      </c>
    </row>
    <row r="783">
      <c r="A783" t="inlineStr">
        <is>
          <t>georgia</t>
        </is>
      </c>
      <c r="B783" t="n">
        <v>2007</v>
      </c>
      <c r="C783" t="inlineStr">
        <is>
          <t>annual_total</t>
        </is>
      </c>
      <c r="D783" t="n">
        <v>3.2053</v>
      </c>
      <c r="E783" t="n">
        <v>3.2053</v>
      </c>
      <c r="F783" t="n">
        <v>3.2053</v>
      </c>
      <c r="G783" t="n">
        <v>3.2053</v>
      </c>
      <c r="H783" t="n">
        <v>3.2053</v>
      </c>
      <c r="I783" t="n">
        <v>3.2053</v>
      </c>
      <c r="J783" t="n">
        <v>3.2053</v>
      </c>
      <c r="K783" t="n">
        <v>3.2053</v>
      </c>
      <c r="L783" t="n">
        <v>3.2053</v>
      </c>
    </row>
    <row r="784">
      <c r="A784" t="inlineStr">
        <is>
          <t>georgia</t>
        </is>
      </c>
      <c r="B784" t="n">
        <v>2007</v>
      </c>
      <c r="C784" t="inlineStr">
        <is>
          <t>mobile_r/ac</t>
        </is>
      </c>
      <c r="D784" t="n">
        <v>2.0842</v>
      </c>
      <c r="E784" t="n">
        <v>2.0842</v>
      </c>
      <c r="F784" t="n">
        <v>2.0842</v>
      </c>
      <c r="G784" t="n">
        <v>2.0842</v>
      </c>
      <c r="H784" t="n">
        <v>2.0842</v>
      </c>
      <c r="I784" t="n">
        <v>2.0842</v>
      </c>
      <c r="J784" t="n">
        <v>2.0842</v>
      </c>
      <c r="K784" t="n">
        <v>2.0842</v>
      </c>
      <c r="L784" t="n">
        <v>2.0842</v>
      </c>
    </row>
    <row r="785">
      <c r="A785" t="inlineStr">
        <is>
          <t>georgia</t>
        </is>
      </c>
      <c r="B785" t="n">
        <v>2007</v>
      </c>
      <c r="C785" t="inlineStr">
        <is>
          <t>other</t>
        </is>
      </c>
      <c r="D785" t="n">
        <v>0.07290000000000001</v>
      </c>
      <c r="E785" t="n">
        <v>0.07290000000000001</v>
      </c>
      <c r="F785" t="n">
        <v>0.07290000000000001</v>
      </c>
      <c r="G785" t="n">
        <v>0.07290000000000001</v>
      </c>
      <c r="H785" t="n">
        <v>0.07290000000000001</v>
      </c>
      <c r="I785" t="n">
        <v>0.07290000000000001</v>
      </c>
      <c r="J785" t="n">
        <v>0.07290000000000001</v>
      </c>
      <c r="K785" t="n">
        <v>0.07290000000000001</v>
      </c>
      <c r="L785" t="n">
        <v>0.07290000000000001</v>
      </c>
    </row>
    <row r="786">
      <c r="A786" t="inlineStr">
        <is>
          <t>hawaii</t>
        </is>
      </c>
      <c r="B786" t="n">
        <v>2007</v>
      </c>
      <c r="C786" t="inlineStr">
        <is>
          <t>mobile_r/ac</t>
        </is>
      </c>
      <c r="D786" t="n">
        <v>0.2109</v>
      </c>
      <c r="E786" t="n">
        <v>0.2109</v>
      </c>
      <c r="F786" t="n">
        <v>0.2109</v>
      </c>
      <c r="G786" t="n">
        <v>0.2109</v>
      </c>
      <c r="H786" t="n">
        <v>0.2109</v>
      </c>
      <c r="I786" t="n">
        <v>0.2109</v>
      </c>
      <c r="J786" t="n">
        <v>0.2109</v>
      </c>
      <c r="K786" t="n">
        <v>0.2109</v>
      </c>
      <c r="L786" t="n">
        <v>0.2109</v>
      </c>
    </row>
    <row r="787">
      <c r="A787" t="inlineStr">
        <is>
          <t>hawaii</t>
        </is>
      </c>
      <c r="B787" t="n">
        <v>2007</v>
      </c>
      <c r="C787" t="inlineStr">
        <is>
          <t>refrigeration</t>
        </is>
      </c>
      <c r="D787" t="n">
        <v>0.0805</v>
      </c>
      <c r="E787" t="n">
        <v>0.0805</v>
      </c>
      <c r="F787" t="n">
        <v>0.0805</v>
      </c>
      <c r="G787" t="n">
        <v>0.0805</v>
      </c>
      <c r="H787" t="n">
        <v>0.0805</v>
      </c>
      <c r="I787" t="n">
        <v>0.0805</v>
      </c>
      <c r="J787" t="n">
        <v>0.0805</v>
      </c>
      <c r="K787" t="n">
        <v>0.0805</v>
      </c>
      <c r="L787" t="n">
        <v>0.0805</v>
      </c>
    </row>
    <row r="788">
      <c r="A788" t="inlineStr">
        <is>
          <t>hawaii</t>
        </is>
      </c>
      <c r="B788" t="n">
        <v>2007</v>
      </c>
      <c r="C788" t="inlineStr">
        <is>
          <t>aerosols</t>
        </is>
      </c>
      <c r="D788" t="n">
        <v>0.0427</v>
      </c>
      <c r="E788" t="n">
        <v>0.0427</v>
      </c>
      <c r="F788" t="n">
        <v>0.0427</v>
      </c>
      <c r="G788" t="n">
        <v>0.0427</v>
      </c>
      <c r="H788" t="n">
        <v>0.0427</v>
      </c>
      <c r="I788" t="n">
        <v>0.0427</v>
      </c>
      <c r="J788" t="n">
        <v>0.0427</v>
      </c>
      <c r="K788" t="n">
        <v>0.0427</v>
      </c>
      <c r="L788" t="n">
        <v>0.0427</v>
      </c>
    </row>
    <row r="789">
      <c r="A789" t="inlineStr">
        <is>
          <t>hawaii</t>
        </is>
      </c>
      <c r="B789" t="n">
        <v>2007</v>
      </c>
      <c r="C789" t="inlineStr">
        <is>
          <t>annual_total</t>
        </is>
      </c>
      <c r="D789" t="n">
        <v>0.3649</v>
      </c>
      <c r="E789" t="n">
        <v>0.3649</v>
      </c>
      <c r="F789" t="n">
        <v>0.3649</v>
      </c>
      <c r="G789" t="n">
        <v>0.3649</v>
      </c>
      <c r="H789" t="n">
        <v>0.3649</v>
      </c>
      <c r="I789" t="n">
        <v>0.3649</v>
      </c>
      <c r="J789" t="n">
        <v>0.3649</v>
      </c>
      <c r="K789" t="n">
        <v>0.3649</v>
      </c>
      <c r="L789" t="n">
        <v>0.3649</v>
      </c>
    </row>
    <row r="790">
      <c r="A790" t="inlineStr">
        <is>
          <t>hawaii</t>
        </is>
      </c>
      <c r="B790" t="n">
        <v>2007</v>
      </c>
      <c r="C790" t="inlineStr">
        <is>
          <t>foams</t>
        </is>
      </c>
      <c r="D790" t="n">
        <v>0.0008</v>
      </c>
      <c r="E790" t="n">
        <v>0.0008</v>
      </c>
      <c r="F790" t="n">
        <v>0.0008</v>
      </c>
      <c r="G790" t="n">
        <v>0.0008</v>
      </c>
      <c r="H790" t="n">
        <v>0.0008</v>
      </c>
      <c r="I790" t="n">
        <v>0.0008</v>
      </c>
      <c r="J790" t="n">
        <v>0.0008</v>
      </c>
      <c r="K790" t="n">
        <v>0.0008</v>
      </c>
      <c r="L790" t="n">
        <v>0.0008</v>
      </c>
    </row>
    <row r="791">
      <c r="A791" t="inlineStr">
        <is>
          <t>hawaii</t>
        </is>
      </c>
      <c r="B791" t="n">
        <v>2007</v>
      </c>
      <c r="C791" t="inlineStr">
        <is>
          <t>other</t>
        </is>
      </c>
      <c r="D791" t="n">
        <v>0.0103</v>
      </c>
      <c r="E791" t="n">
        <v>0.0103</v>
      </c>
      <c r="F791" t="n">
        <v>0.0103</v>
      </c>
      <c r="G791" t="n">
        <v>0.0103</v>
      </c>
      <c r="H791" t="n">
        <v>0.0103</v>
      </c>
      <c r="I791" t="n">
        <v>0.0103</v>
      </c>
      <c r="J791" t="n">
        <v>0.0103</v>
      </c>
      <c r="K791" t="n">
        <v>0.0103</v>
      </c>
      <c r="L791" t="n">
        <v>0.0103</v>
      </c>
    </row>
    <row r="792">
      <c r="A792" t="inlineStr">
        <is>
          <t>hawaii</t>
        </is>
      </c>
      <c r="B792" t="n">
        <v>2007</v>
      </c>
      <c r="C792" t="inlineStr">
        <is>
          <t>air_conditioning</t>
        </is>
      </c>
      <c r="D792" t="n">
        <v>0.0197</v>
      </c>
      <c r="E792" t="n">
        <v>0.0197</v>
      </c>
      <c r="F792" t="n">
        <v>0.0197</v>
      </c>
      <c r="G792" t="n">
        <v>0.0197</v>
      </c>
      <c r="H792" t="n">
        <v>0.0197</v>
      </c>
      <c r="I792" t="n">
        <v>0.0197</v>
      </c>
      <c r="J792" t="n">
        <v>0.0197</v>
      </c>
      <c r="K792" t="n">
        <v>0.0197</v>
      </c>
      <c r="L792" t="n">
        <v>0.0197</v>
      </c>
    </row>
    <row r="793">
      <c r="A793" t="inlineStr">
        <is>
          <t>idaho</t>
        </is>
      </c>
      <c r="B793" t="n">
        <v>2007</v>
      </c>
      <c r="C793" t="inlineStr">
        <is>
          <t>refrigeration</t>
        </is>
      </c>
      <c r="D793" t="n">
        <v>0.08939999999999999</v>
      </c>
      <c r="E793" t="n">
        <v>0.08939999999999999</v>
      </c>
      <c r="F793" t="n">
        <v>0.08939999999999999</v>
      </c>
      <c r="G793" t="n">
        <v>0.08939999999999999</v>
      </c>
      <c r="H793" t="n">
        <v>0.08939999999999999</v>
      </c>
      <c r="I793" t="n">
        <v>0.08939999999999999</v>
      </c>
      <c r="J793" t="n">
        <v>0.08939999999999999</v>
      </c>
      <c r="K793" t="n">
        <v>0.08939999999999999</v>
      </c>
      <c r="L793" t="n">
        <v>0.08939999999999999</v>
      </c>
    </row>
    <row r="794">
      <c r="A794" t="inlineStr">
        <is>
          <t>idaho</t>
        </is>
      </c>
      <c r="B794" t="n">
        <v>2007</v>
      </c>
      <c r="C794" t="inlineStr">
        <is>
          <t>air_conditioning</t>
        </is>
      </c>
      <c r="D794" t="n">
        <v>0.023</v>
      </c>
      <c r="E794" t="n">
        <v>0.023</v>
      </c>
      <c r="F794" t="n">
        <v>0.023</v>
      </c>
      <c r="G794" t="n">
        <v>0.023</v>
      </c>
      <c r="H794" t="n">
        <v>0.023</v>
      </c>
      <c r="I794" t="n">
        <v>0.023</v>
      </c>
      <c r="J794" t="n">
        <v>0.023</v>
      </c>
      <c r="K794" t="n">
        <v>0.023</v>
      </c>
      <c r="L794" t="n">
        <v>0.023</v>
      </c>
    </row>
    <row r="795">
      <c r="A795" t="inlineStr">
        <is>
          <t>idaho</t>
        </is>
      </c>
      <c r="B795" t="n">
        <v>2007</v>
      </c>
      <c r="C795" t="inlineStr">
        <is>
          <t>foams</t>
        </is>
      </c>
      <c r="D795" t="n">
        <v>0.0009</v>
      </c>
      <c r="E795" t="n">
        <v>0.0009</v>
      </c>
      <c r="F795" t="n">
        <v>0.0009</v>
      </c>
      <c r="G795" t="n">
        <v>0.0009</v>
      </c>
      <c r="H795" t="n">
        <v>0.0009</v>
      </c>
      <c r="I795" t="n">
        <v>0.0009</v>
      </c>
      <c r="J795" t="n">
        <v>0.0009</v>
      </c>
      <c r="K795" t="n">
        <v>0.0009</v>
      </c>
      <c r="L795" t="n">
        <v>0.0009</v>
      </c>
    </row>
    <row r="796">
      <c r="A796" t="inlineStr">
        <is>
          <t>idaho</t>
        </is>
      </c>
      <c r="B796" t="n">
        <v>2007</v>
      </c>
      <c r="C796" t="inlineStr">
        <is>
          <t>other</t>
        </is>
      </c>
      <c r="D796" t="n">
        <v>0.0115</v>
      </c>
      <c r="E796" t="n">
        <v>0.0115</v>
      </c>
      <c r="F796" t="n">
        <v>0.0115</v>
      </c>
      <c r="G796" t="n">
        <v>0.0115</v>
      </c>
      <c r="H796" t="n">
        <v>0.0115</v>
      </c>
      <c r="I796" t="n">
        <v>0.0115</v>
      </c>
      <c r="J796" t="n">
        <v>0.0115</v>
      </c>
      <c r="K796" t="n">
        <v>0.0115</v>
      </c>
      <c r="L796" t="n">
        <v>0.0115</v>
      </c>
    </row>
    <row r="797">
      <c r="A797" t="inlineStr">
        <is>
          <t>idaho</t>
        </is>
      </c>
      <c r="B797" t="n">
        <v>2007</v>
      </c>
      <c r="C797" t="inlineStr">
        <is>
          <t>mobile_r/ac</t>
        </is>
      </c>
      <c r="D797" t="n">
        <v>0.3005</v>
      </c>
      <c r="E797" t="n">
        <v>0.3005</v>
      </c>
      <c r="F797" t="n">
        <v>0.3005</v>
      </c>
      <c r="G797" t="n">
        <v>0.3005</v>
      </c>
      <c r="H797" t="n">
        <v>0.3005</v>
      </c>
      <c r="I797" t="n">
        <v>0.3005</v>
      </c>
      <c r="J797" t="n">
        <v>0.3005</v>
      </c>
      <c r="K797" t="n">
        <v>0.3005</v>
      </c>
      <c r="L797" t="n">
        <v>0.3005</v>
      </c>
    </row>
    <row r="798">
      <c r="A798" t="inlineStr">
        <is>
          <t>idaho</t>
        </is>
      </c>
      <c r="B798" t="n">
        <v>2007</v>
      </c>
      <c r="C798" t="inlineStr">
        <is>
          <t>annual_total</t>
        </is>
      </c>
      <c r="D798" t="n">
        <v>0.4728</v>
      </c>
      <c r="E798" t="n">
        <v>0.4728</v>
      </c>
      <c r="F798" t="n">
        <v>0.4728</v>
      </c>
      <c r="G798" t="n">
        <v>0.4728</v>
      </c>
      <c r="H798" t="n">
        <v>0.4728</v>
      </c>
      <c r="I798" t="n">
        <v>0.4728</v>
      </c>
      <c r="J798" t="n">
        <v>0.4728</v>
      </c>
      <c r="K798" t="n">
        <v>0.4728</v>
      </c>
      <c r="L798" t="n">
        <v>0.4728</v>
      </c>
    </row>
    <row r="799">
      <c r="A799" t="inlineStr">
        <is>
          <t>idaho</t>
        </is>
      </c>
      <c r="B799" t="n">
        <v>2007</v>
      </c>
      <c r="C799" t="inlineStr">
        <is>
          <t>aerosols</t>
        </is>
      </c>
      <c r="D799" t="n">
        <v>0.0474</v>
      </c>
      <c r="E799" t="n">
        <v>0.0474</v>
      </c>
      <c r="F799" t="n">
        <v>0.0474</v>
      </c>
      <c r="G799" t="n">
        <v>0.0474</v>
      </c>
      <c r="H799" t="n">
        <v>0.0474</v>
      </c>
      <c r="I799" t="n">
        <v>0.0474</v>
      </c>
      <c r="J799" t="n">
        <v>0.0474</v>
      </c>
      <c r="K799" t="n">
        <v>0.0474</v>
      </c>
      <c r="L799" t="n">
        <v>0.0474</v>
      </c>
    </row>
    <row r="800">
      <c r="A800" t="inlineStr">
        <is>
          <t>illinois</t>
        </is>
      </c>
      <c r="B800" t="n">
        <v>2007</v>
      </c>
      <c r="C800" t="inlineStr">
        <is>
          <t>refrigeration</t>
        </is>
      </c>
      <c r="D800" t="n">
        <v>0.7889</v>
      </c>
      <c r="E800" t="n">
        <v>0.7889</v>
      </c>
      <c r="F800" t="n">
        <v>0.7889</v>
      </c>
      <c r="G800" t="n">
        <v>0.7889</v>
      </c>
      <c r="H800" t="n">
        <v>0.7889</v>
      </c>
      <c r="I800" t="n">
        <v>0.7889</v>
      </c>
      <c r="J800" t="n">
        <v>0.7889</v>
      </c>
      <c r="K800" t="n">
        <v>0.7889</v>
      </c>
      <c r="L800" t="n">
        <v>0.7889</v>
      </c>
    </row>
    <row r="801">
      <c r="A801" t="inlineStr">
        <is>
          <t>illinois</t>
        </is>
      </c>
      <c r="B801" t="n">
        <v>2007</v>
      </c>
      <c r="C801" t="inlineStr">
        <is>
          <t>aerosols</t>
        </is>
      </c>
      <c r="D801" t="n">
        <v>0.4185</v>
      </c>
      <c r="E801" t="n">
        <v>0.4185</v>
      </c>
      <c r="F801" t="n">
        <v>0.4185</v>
      </c>
      <c r="G801" t="n">
        <v>0.4185</v>
      </c>
      <c r="H801" t="n">
        <v>0.4185</v>
      </c>
      <c r="I801" t="n">
        <v>0.4185</v>
      </c>
      <c r="J801" t="n">
        <v>0.4185</v>
      </c>
      <c r="K801" t="n">
        <v>0.4185</v>
      </c>
      <c r="L801" t="n">
        <v>0.4185</v>
      </c>
    </row>
    <row r="802">
      <c r="A802" t="inlineStr">
        <is>
          <t>illinois</t>
        </is>
      </c>
      <c r="B802" t="n">
        <v>2007</v>
      </c>
      <c r="C802" t="inlineStr">
        <is>
          <t>annual_total</t>
        </is>
      </c>
      <c r="D802" t="n">
        <v>3.6989</v>
      </c>
      <c r="E802" t="n">
        <v>3.6989</v>
      </c>
      <c r="F802" t="n">
        <v>3.6989</v>
      </c>
      <c r="G802" t="n">
        <v>3.6989</v>
      </c>
      <c r="H802" t="n">
        <v>3.6989</v>
      </c>
      <c r="I802" t="n">
        <v>3.6989</v>
      </c>
      <c r="J802" t="n">
        <v>3.6989</v>
      </c>
      <c r="K802" t="n">
        <v>3.6989</v>
      </c>
      <c r="L802" t="n">
        <v>3.6989</v>
      </c>
    </row>
    <row r="803">
      <c r="A803" t="inlineStr">
        <is>
          <t>illinois</t>
        </is>
      </c>
      <c r="B803" t="n">
        <v>2007</v>
      </c>
      <c r="C803" t="inlineStr">
        <is>
          <t>other</t>
        </is>
      </c>
      <c r="D803" t="n">
        <v>0.1014</v>
      </c>
      <c r="E803" t="n">
        <v>0.1014</v>
      </c>
      <c r="F803" t="n">
        <v>0.1014</v>
      </c>
      <c r="G803" t="n">
        <v>0.1014</v>
      </c>
      <c r="H803" t="n">
        <v>0.1014</v>
      </c>
      <c r="I803" t="n">
        <v>0.1014</v>
      </c>
      <c r="J803" t="n">
        <v>0.1014</v>
      </c>
      <c r="K803" t="n">
        <v>0.1014</v>
      </c>
      <c r="L803" t="n">
        <v>0.1014</v>
      </c>
    </row>
    <row r="804">
      <c r="A804" t="inlineStr">
        <is>
          <t>illinois</t>
        </is>
      </c>
      <c r="B804" t="n">
        <v>2007</v>
      </c>
      <c r="C804" t="inlineStr">
        <is>
          <t>air_conditioning</t>
        </is>
      </c>
      <c r="D804" t="n">
        <v>0.2297</v>
      </c>
      <c r="E804" t="n">
        <v>0.2297</v>
      </c>
      <c r="F804" t="n">
        <v>0.2297</v>
      </c>
      <c r="G804" t="n">
        <v>0.2297</v>
      </c>
      <c r="H804" t="n">
        <v>0.2297</v>
      </c>
      <c r="I804" t="n">
        <v>0.2297</v>
      </c>
      <c r="J804" t="n">
        <v>0.2297</v>
      </c>
      <c r="K804" t="n">
        <v>0.2297</v>
      </c>
      <c r="L804" t="n">
        <v>0.2297</v>
      </c>
    </row>
    <row r="805">
      <c r="A805" t="inlineStr">
        <is>
          <t>illinois</t>
        </is>
      </c>
      <c r="B805" t="n">
        <v>2007</v>
      </c>
      <c r="C805" t="inlineStr">
        <is>
          <t>mobile_r/ac</t>
        </is>
      </c>
      <c r="D805" t="n">
        <v>2.1526</v>
      </c>
      <c r="E805" t="n">
        <v>2.1526</v>
      </c>
      <c r="F805" t="n">
        <v>2.1526</v>
      </c>
      <c r="G805" t="n">
        <v>2.1526</v>
      </c>
      <c r="H805" t="n">
        <v>2.1526</v>
      </c>
      <c r="I805" t="n">
        <v>2.1526</v>
      </c>
      <c r="J805" t="n">
        <v>2.1526</v>
      </c>
      <c r="K805" t="n">
        <v>2.1526</v>
      </c>
      <c r="L805" t="n">
        <v>2.1526</v>
      </c>
    </row>
    <row r="806">
      <c r="A806" t="inlineStr">
        <is>
          <t>illinois</t>
        </is>
      </c>
      <c r="B806" t="n">
        <v>2007</v>
      </c>
      <c r="C806" t="inlineStr">
        <is>
          <t>foams</t>
        </is>
      </c>
      <c r="D806" t="n">
        <v>0.007900000000000001</v>
      </c>
      <c r="E806" t="n">
        <v>0.007900000000000001</v>
      </c>
      <c r="F806" t="n">
        <v>0.007900000000000001</v>
      </c>
      <c r="G806" t="n">
        <v>0.007900000000000001</v>
      </c>
      <c r="H806" t="n">
        <v>0.007900000000000001</v>
      </c>
      <c r="I806" t="n">
        <v>0.007900000000000001</v>
      </c>
      <c r="J806" t="n">
        <v>0.007900000000000001</v>
      </c>
      <c r="K806" t="n">
        <v>0.007900000000000001</v>
      </c>
      <c r="L806" t="n">
        <v>0.007900000000000001</v>
      </c>
    </row>
    <row r="807">
      <c r="A807" t="inlineStr">
        <is>
          <t>indiana</t>
        </is>
      </c>
      <c r="B807" t="n">
        <v>2007</v>
      </c>
      <c r="C807" t="inlineStr">
        <is>
          <t>air_conditioning</t>
        </is>
      </c>
      <c r="D807" t="n">
        <v>0.1167</v>
      </c>
      <c r="E807" t="n">
        <v>0.1167</v>
      </c>
      <c r="F807" t="n">
        <v>0.1167</v>
      </c>
      <c r="G807" t="n">
        <v>0.1167</v>
      </c>
      <c r="H807" t="n">
        <v>0.1167</v>
      </c>
      <c r="I807" t="n">
        <v>0.1167</v>
      </c>
      <c r="J807" t="n">
        <v>0.1167</v>
      </c>
      <c r="K807" t="n">
        <v>0.1167</v>
      </c>
      <c r="L807" t="n">
        <v>0.1167</v>
      </c>
    </row>
    <row r="808">
      <c r="A808" t="inlineStr">
        <is>
          <t>indiana</t>
        </is>
      </c>
      <c r="B808" t="n">
        <v>2007</v>
      </c>
      <c r="C808" t="inlineStr">
        <is>
          <t>aerosols</t>
        </is>
      </c>
      <c r="D808" t="n">
        <v>0.2064</v>
      </c>
      <c r="E808" t="n">
        <v>0.2064</v>
      </c>
      <c r="F808" t="n">
        <v>0.2064</v>
      </c>
      <c r="G808" t="n">
        <v>0.2064</v>
      </c>
      <c r="H808" t="n">
        <v>0.2064</v>
      </c>
      <c r="I808" t="n">
        <v>0.2064</v>
      </c>
      <c r="J808" t="n">
        <v>0.2064</v>
      </c>
      <c r="K808" t="n">
        <v>0.2064</v>
      </c>
      <c r="L808" t="n">
        <v>0.2064</v>
      </c>
    </row>
    <row r="809">
      <c r="A809" t="inlineStr">
        <is>
          <t>indiana</t>
        </is>
      </c>
      <c r="B809" t="n">
        <v>2007</v>
      </c>
      <c r="C809" t="inlineStr">
        <is>
          <t>annual_total</t>
        </is>
      </c>
      <c r="D809" t="n">
        <v>2.2405</v>
      </c>
      <c r="E809" t="n">
        <v>2.2405</v>
      </c>
      <c r="F809" t="n">
        <v>2.2405</v>
      </c>
      <c r="G809" t="n">
        <v>2.2405</v>
      </c>
      <c r="H809" t="n">
        <v>2.2405</v>
      </c>
      <c r="I809" t="n">
        <v>2.2405</v>
      </c>
      <c r="J809" t="n">
        <v>2.2405</v>
      </c>
      <c r="K809" t="n">
        <v>2.2405</v>
      </c>
      <c r="L809" t="n">
        <v>2.2405</v>
      </c>
    </row>
    <row r="810">
      <c r="A810" t="inlineStr">
        <is>
          <t>indiana</t>
        </is>
      </c>
      <c r="B810" t="n">
        <v>2007</v>
      </c>
      <c r="C810" t="inlineStr">
        <is>
          <t>mobile_r/ac</t>
        </is>
      </c>
      <c r="D810" t="n">
        <v>1.4745</v>
      </c>
      <c r="E810" t="n">
        <v>1.4745</v>
      </c>
      <c r="F810" t="n">
        <v>1.4745</v>
      </c>
      <c r="G810" t="n">
        <v>1.4745</v>
      </c>
      <c r="H810" t="n">
        <v>1.4745</v>
      </c>
      <c r="I810" t="n">
        <v>1.4745</v>
      </c>
      <c r="J810" t="n">
        <v>1.4745</v>
      </c>
      <c r="K810" t="n">
        <v>1.4745</v>
      </c>
      <c r="L810" t="n">
        <v>1.4745</v>
      </c>
    </row>
    <row r="811">
      <c r="A811" t="inlineStr">
        <is>
          <t>indiana</t>
        </is>
      </c>
      <c r="B811" t="n">
        <v>2007</v>
      </c>
      <c r="C811" t="inlineStr">
        <is>
          <t>other</t>
        </is>
      </c>
      <c r="D811" t="n">
        <v>0.05</v>
      </c>
      <c r="E811" t="n">
        <v>0.05</v>
      </c>
      <c r="F811" t="n">
        <v>0.05</v>
      </c>
      <c r="G811" t="n">
        <v>0.05</v>
      </c>
      <c r="H811" t="n">
        <v>0.05</v>
      </c>
      <c r="I811" t="n">
        <v>0.05</v>
      </c>
      <c r="J811" t="n">
        <v>0.05</v>
      </c>
      <c r="K811" t="n">
        <v>0.05</v>
      </c>
      <c r="L811" t="n">
        <v>0.05</v>
      </c>
    </row>
    <row r="812">
      <c r="A812" t="inlineStr">
        <is>
          <t>indiana</t>
        </is>
      </c>
      <c r="B812" t="n">
        <v>2007</v>
      </c>
      <c r="C812" t="inlineStr">
        <is>
          <t>refrigeration</t>
        </is>
      </c>
      <c r="D812" t="n">
        <v>0.3891</v>
      </c>
      <c r="E812" t="n">
        <v>0.3891</v>
      </c>
      <c r="F812" t="n">
        <v>0.3891</v>
      </c>
      <c r="G812" t="n">
        <v>0.3891</v>
      </c>
      <c r="H812" t="n">
        <v>0.3891</v>
      </c>
      <c r="I812" t="n">
        <v>0.3891</v>
      </c>
      <c r="J812" t="n">
        <v>0.3891</v>
      </c>
      <c r="K812" t="n">
        <v>0.3891</v>
      </c>
      <c r="L812" t="n">
        <v>0.3891</v>
      </c>
    </row>
    <row r="813">
      <c r="A813" t="inlineStr">
        <is>
          <t>indiana</t>
        </is>
      </c>
      <c r="B813" t="n">
        <v>2007</v>
      </c>
      <c r="C813" t="inlineStr">
        <is>
          <t>foams</t>
        </is>
      </c>
      <c r="D813" t="n">
        <v>0.0039</v>
      </c>
      <c r="E813" t="n">
        <v>0.0039</v>
      </c>
      <c r="F813" t="n">
        <v>0.0039</v>
      </c>
      <c r="G813" t="n">
        <v>0.0039</v>
      </c>
      <c r="H813" t="n">
        <v>0.0039</v>
      </c>
      <c r="I813" t="n">
        <v>0.0039</v>
      </c>
      <c r="J813" t="n">
        <v>0.0039</v>
      </c>
      <c r="K813" t="n">
        <v>0.0039</v>
      </c>
      <c r="L813" t="n">
        <v>0.0039</v>
      </c>
    </row>
    <row r="814">
      <c r="A814" t="inlineStr">
        <is>
          <t>iowa</t>
        </is>
      </c>
      <c r="B814" t="n">
        <v>2007</v>
      </c>
      <c r="C814" t="inlineStr">
        <is>
          <t>refrigeration</t>
        </is>
      </c>
      <c r="D814" t="n">
        <v>0.1844</v>
      </c>
      <c r="E814" t="n">
        <v>0.1844</v>
      </c>
      <c r="F814" t="n">
        <v>0.1844</v>
      </c>
      <c r="G814" t="n">
        <v>0.1844</v>
      </c>
      <c r="H814" t="n">
        <v>0.1844</v>
      </c>
      <c r="I814" t="n">
        <v>0.1844</v>
      </c>
      <c r="J814" t="n">
        <v>0.1844</v>
      </c>
      <c r="K814" t="n">
        <v>0.1844</v>
      </c>
      <c r="L814" t="n">
        <v>0.1844</v>
      </c>
    </row>
    <row r="815">
      <c r="A815" t="inlineStr">
        <is>
          <t>iowa</t>
        </is>
      </c>
      <c r="B815" t="n">
        <v>2007</v>
      </c>
      <c r="C815" t="inlineStr">
        <is>
          <t>other</t>
        </is>
      </c>
      <c r="D815" t="n">
        <v>0.0237</v>
      </c>
      <c r="E815" t="n">
        <v>0.0237</v>
      </c>
      <c r="F815" t="n">
        <v>0.0237</v>
      </c>
      <c r="G815" t="n">
        <v>0.0237</v>
      </c>
      <c r="H815" t="n">
        <v>0.0237</v>
      </c>
      <c r="I815" t="n">
        <v>0.0237</v>
      </c>
      <c r="J815" t="n">
        <v>0.0237</v>
      </c>
      <c r="K815" t="n">
        <v>0.0237</v>
      </c>
      <c r="L815" t="n">
        <v>0.0237</v>
      </c>
    </row>
    <row r="816">
      <c r="A816" t="inlineStr">
        <is>
          <t>iowa</t>
        </is>
      </c>
      <c r="B816" t="n">
        <v>2007</v>
      </c>
      <c r="C816" t="inlineStr">
        <is>
          <t>air_conditioning</t>
        </is>
      </c>
      <c r="D816" t="n">
        <v>0.0557</v>
      </c>
      <c r="E816" t="n">
        <v>0.0557</v>
      </c>
      <c r="F816" t="n">
        <v>0.0557</v>
      </c>
      <c r="G816" t="n">
        <v>0.0557</v>
      </c>
      <c r="H816" t="n">
        <v>0.0557</v>
      </c>
      <c r="I816" t="n">
        <v>0.0557</v>
      </c>
      <c r="J816" t="n">
        <v>0.0557</v>
      </c>
      <c r="K816" t="n">
        <v>0.0557</v>
      </c>
      <c r="L816" t="n">
        <v>0.0557</v>
      </c>
    </row>
    <row r="817">
      <c r="A817" t="inlineStr">
        <is>
          <t>iowa</t>
        </is>
      </c>
      <c r="B817" t="n">
        <v>2007</v>
      </c>
      <c r="C817" t="inlineStr">
        <is>
          <t>foams</t>
        </is>
      </c>
      <c r="D817" t="n">
        <v>0.0018</v>
      </c>
      <c r="E817" t="n">
        <v>0.0018</v>
      </c>
      <c r="F817" t="n">
        <v>0.0018</v>
      </c>
      <c r="G817" t="n">
        <v>0.0018</v>
      </c>
      <c r="H817" t="n">
        <v>0.0018</v>
      </c>
      <c r="I817" t="n">
        <v>0.0018</v>
      </c>
      <c r="J817" t="n">
        <v>0.0018</v>
      </c>
      <c r="K817" t="n">
        <v>0.0018</v>
      </c>
      <c r="L817" t="n">
        <v>0.0018</v>
      </c>
    </row>
    <row r="818">
      <c r="A818" t="inlineStr">
        <is>
          <t>iowa</t>
        </is>
      </c>
      <c r="B818" t="n">
        <v>2007</v>
      </c>
      <c r="C818" t="inlineStr">
        <is>
          <t>annual_total</t>
        </is>
      </c>
      <c r="D818" t="n">
        <v>0.9735</v>
      </c>
      <c r="E818" t="n">
        <v>0.9735</v>
      </c>
      <c r="F818" t="n">
        <v>0.9735</v>
      </c>
      <c r="G818" t="n">
        <v>0.9735</v>
      </c>
      <c r="H818" t="n">
        <v>0.9735</v>
      </c>
      <c r="I818" t="n">
        <v>0.9735</v>
      </c>
      <c r="J818" t="n">
        <v>0.9735</v>
      </c>
      <c r="K818" t="n">
        <v>0.9735</v>
      </c>
      <c r="L818" t="n">
        <v>0.9735</v>
      </c>
    </row>
    <row r="819">
      <c r="A819" t="inlineStr">
        <is>
          <t>iowa</t>
        </is>
      </c>
      <c r="B819" t="n">
        <v>2007</v>
      </c>
      <c r="C819" t="inlineStr">
        <is>
          <t>mobile_r/ac</t>
        </is>
      </c>
      <c r="D819" t="n">
        <v>0.61</v>
      </c>
      <c r="E819" t="n">
        <v>0.61</v>
      </c>
      <c r="F819" t="n">
        <v>0.61</v>
      </c>
      <c r="G819" t="n">
        <v>0.61</v>
      </c>
      <c r="H819" t="n">
        <v>0.61</v>
      </c>
      <c r="I819" t="n">
        <v>0.61</v>
      </c>
      <c r="J819" t="n">
        <v>0.61</v>
      </c>
      <c r="K819" t="n">
        <v>0.61</v>
      </c>
      <c r="L819" t="n">
        <v>0.61</v>
      </c>
    </row>
    <row r="820">
      <c r="A820" t="inlineStr">
        <is>
          <t>iowa</t>
        </is>
      </c>
      <c r="B820" t="n">
        <v>2007</v>
      </c>
      <c r="C820" t="inlineStr">
        <is>
          <t>aerosols</t>
        </is>
      </c>
      <c r="D820" t="n">
        <v>0.0978</v>
      </c>
      <c r="E820" t="n">
        <v>0.0978</v>
      </c>
      <c r="F820" t="n">
        <v>0.0978</v>
      </c>
      <c r="G820" t="n">
        <v>0.0978</v>
      </c>
      <c r="H820" t="n">
        <v>0.0978</v>
      </c>
      <c r="I820" t="n">
        <v>0.0978</v>
      </c>
      <c r="J820" t="n">
        <v>0.0978</v>
      </c>
      <c r="K820" t="n">
        <v>0.0978</v>
      </c>
      <c r="L820" t="n">
        <v>0.0978</v>
      </c>
    </row>
    <row r="821">
      <c r="A821" t="inlineStr">
        <is>
          <t>kansas</t>
        </is>
      </c>
      <c r="B821" t="n">
        <v>2007</v>
      </c>
      <c r="C821" t="inlineStr">
        <is>
          <t>aerosols</t>
        </is>
      </c>
      <c r="D821" t="n">
        <v>0.0907</v>
      </c>
      <c r="E821" t="n">
        <v>0.0907</v>
      </c>
      <c r="F821" t="n">
        <v>0.0907</v>
      </c>
      <c r="G821" t="n">
        <v>0.0907</v>
      </c>
      <c r="H821" t="n">
        <v>0.0907</v>
      </c>
      <c r="I821" t="n">
        <v>0.0907</v>
      </c>
      <c r="J821" t="n">
        <v>0.0907</v>
      </c>
      <c r="K821" t="n">
        <v>0.0907</v>
      </c>
      <c r="L821" t="n">
        <v>0.0907</v>
      </c>
    </row>
    <row r="822">
      <c r="A822" t="inlineStr">
        <is>
          <t>kansas</t>
        </is>
      </c>
      <c r="B822" t="n">
        <v>2007</v>
      </c>
      <c r="C822" t="inlineStr">
        <is>
          <t>annual_total</t>
        </is>
      </c>
      <c r="D822" t="n">
        <v>0.922</v>
      </c>
      <c r="E822" t="n">
        <v>0.922</v>
      </c>
      <c r="F822" t="n">
        <v>0.922</v>
      </c>
      <c r="G822" t="n">
        <v>0.922</v>
      </c>
      <c r="H822" t="n">
        <v>0.922</v>
      </c>
      <c r="I822" t="n">
        <v>0.922</v>
      </c>
      <c r="J822" t="n">
        <v>0.922</v>
      </c>
      <c r="K822" t="n">
        <v>0.922</v>
      </c>
      <c r="L822" t="n">
        <v>0.922</v>
      </c>
    </row>
    <row r="823">
      <c r="A823" t="inlineStr">
        <is>
          <t>kansas</t>
        </is>
      </c>
      <c r="B823" t="n">
        <v>2007</v>
      </c>
      <c r="C823" t="inlineStr">
        <is>
          <t>foams</t>
        </is>
      </c>
      <c r="D823" t="n">
        <v>0.0017</v>
      </c>
      <c r="E823" t="n">
        <v>0.0017</v>
      </c>
      <c r="F823" t="n">
        <v>0.0017</v>
      </c>
      <c r="G823" t="n">
        <v>0.0017</v>
      </c>
      <c r="H823" t="n">
        <v>0.0017</v>
      </c>
      <c r="I823" t="n">
        <v>0.0017</v>
      </c>
      <c r="J823" t="n">
        <v>0.0017</v>
      </c>
      <c r="K823" t="n">
        <v>0.0017</v>
      </c>
      <c r="L823" t="n">
        <v>0.0017</v>
      </c>
    </row>
    <row r="824">
      <c r="A824" t="inlineStr">
        <is>
          <t>kansas</t>
        </is>
      </c>
      <c r="B824" t="n">
        <v>2007</v>
      </c>
      <c r="C824" t="inlineStr">
        <is>
          <t>mobile_r/ac</t>
        </is>
      </c>
      <c r="D824" t="n">
        <v>0.5851</v>
      </c>
      <c r="E824" t="n">
        <v>0.5851</v>
      </c>
      <c r="F824" t="n">
        <v>0.5851</v>
      </c>
      <c r="G824" t="n">
        <v>0.5851</v>
      </c>
      <c r="H824" t="n">
        <v>0.5851</v>
      </c>
      <c r="I824" t="n">
        <v>0.5851</v>
      </c>
      <c r="J824" t="n">
        <v>0.5851</v>
      </c>
      <c r="K824" t="n">
        <v>0.5851</v>
      </c>
      <c r="L824" t="n">
        <v>0.5851</v>
      </c>
    </row>
    <row r="825">
      <c r="A825" t="inlineStr">
        <is>
          <t>kansas</t>
        </is>
      </c>
      <c r="B825" t="n">
        <v>2007</v>
      </c>
      <c r="C825" t="inlineStr">
        <is>
          <t>air_conditioning</t>
        </is>
      </c>
      <c r="D825" t="n">
        <v>0.0514</v>
      </c>
      <c r="E825" t="n">
        <v>0.0514</v>
      </c>
      <c r="F825" t="n">
        <v>0.0514</v>
      </c>
      <c r="G825" t="n">
        <v>0.0514</v>
      </c>
      <c r="H825" t="n">
        <v>0.0514</v>
      </c>
      <c r="I825" t="n">
        <v>0.0514</v>
      </c>
      <c r="J825" t="n">
        <v>0.0514</v>
      </c>
      <c r="K825" t="n">
        <v>0.0514</v>
      </c>
      <c r="L825" t="n">
        <v>0.0514</v>
      </c>
    </row>
    <row r="826">
      <c r="A826" t="inlineStr">
        <is>
          <t>kansas</t>
        </is>
      </c>
      <c r="B826" t="n">
        <v>2007</v>
      </c>
      <c r="C826" t="inlineStr">
        <is>
          <t>other</t>
        </is>
      </c>
      <c r="D826" t="n">
        <v>0.022</v>
      </c>
      <c r="E826" t="n">
        <v>0.022</v>
      </c>
      <c r="F826" t="n">
        <v>0.022</v>
      </c>
      <c r="G826" t="n">
        <v>0.022</v>
      </c>
      <c r="H826" t="n">
        <v>0.022</v>
      </c>
      <c r="I826" t="n">
        <v>0.022</v>
      </c>
      <c r="J826" t="n">
        <v>0.022</v>
      </c>
      <c r="K826" t="n">
        <v>0.022</v>
      </c>
      <c r="L826" t="n">
        <v>0.022</v>
      </c>
    </row>
    <row r="827">
      <c r="A827" t="inlineStr">
        <is>
          <t>kansas</t>
        </is>
      </c>
      <c r="B827" t="n">
        <v>2007</v>
      </c>
      <c r="C827" t="inlineStr">
        <is>
          <t>refrigeration</t>
        </is>
      </c>
      <c r="D827" t="n">
        <v>0.1711</v>
      </c>
      <c r="E827" t="n">
        <v>0.1711</v>
      </c>
      <c r="F827" t="n">
        <v>0.1711</v>
      </c>
      <c r="G827" t="n">
        <v>0.1711</v>
      </c>
      <c r="H827" t="n">
        <v>0.1711</v>
      </c>
      <c r="I827" t="n">
        <v>0.1711</v>
      </c>
      <c r="J827" t="n">
        <v>0.1711</v>
      </c>
      <c r="K827" t="n">
        <v>0.1711</v>
      </c>
      <c r="L827" t="n">
        <v>0.1711</v>
      </c>
    </row>
    <row r="828">
      <c r="A828" t="inlineStr">
        <is>
          <t>kentucky</t>
        </is>
      </c>
      <c r="B828" t="n">
        <v>2007</v>
      </c>
      <c r="C828" t="inlineStr">
        <is>
          <t>mobile_r/ac</t>
        </is>
      </c>
      <c r="D828" t="n">
        <v>0.9415</v>
      </c>
      <c r="E828" t="n">
        <v>0.9415</v>
      </c>
      <c r="F828" t="n">
        <v>0.9415</v>
      </c>
      <c r="G828" t="n">
        <v>0.9415</v>
      </c>
      <c r="H828" t="n">
        <v>0.9415</v>
      </c>
      <c r="I828" t="n">
        <v>0.9415</v>
      </c>
      <c r="J828" t="n">
        <v>0.9415</v>
      </c>
      <c r="K828" t="n">
        <v>0.9415</v>
      </c>
      <c r="L828" t="n">
        <v>0.9415</v>
      </c>
    </row>
    <row r="829">
      <c r="A829" t="inlineStr">
        <is>
          <t>kentucky</t>
        </is>
      </c>
      <c r="B829" t="n">
        <v>2007</v>
      </c>
      <c r="C829" t="inlineStr">
        <is>
          <t>refrigeration</t>
        </is>
      </c>
      <c r="D829" t="n">
        <v>0.2594</v>
      </c>
      <c r="E829" t="n">
        <v>0.2594</v>
      </c>
      <c r="F829" t="n">
        <v>0.2594</v>
      </c>
      <c r="G829" t="n">
        <v>0.2594</v>
      </c>
      <c r="H829" t="n">
        <v>0.2594</v>
      </c>
      <c r="I829" t="n">
        <v>0.2594</v>
      </c>
      <c r="J829" t="n">
        <v>0.2594</v>
      </c>
      <c r="K829" t="n">
        <v>0.2594</v>
      </c>
      <c r="L829" t="n">
        <v>0.2594</v>
      </c>
    </row>
    <row r="830">
      <c r="A830" t="inlineStr">
        <is>
          <t>kentucky</t>
        </is>
      </c>
      <c r="B830" t="n">
        <v>2007</v>
      </c>
      <c r="C830" t="inlineStr">
        <is>
          <t>annual_total</t>
        </is>
      </c>
      <c r="D830" t="n">
        <v>1.4568</v>
      </c>
      <c r="E830" t="n">
        <v>1.4568</v>
      </c>
      <c r="F830" t="n">
        <v>1.4568</v>
      </c>
      <c r="G830" t="n">
        <v>1.4568</v>
      </c>
      <c r="H830" t="n">
        <v>1.4568</v>
      </c>
      <c r="I830" t="n">
        <v>1.4568</v>
      </c>
      <c r="J830" t="n">
        <v>1.4568</v>
      </c>
      <c r="K830" t="n">
        <v>1.4568</v>
      </c>
      <c r="L830" t="n">
        <v>1.4568</v>
      </c>
    </row>
    <row r="831">
      <c r="A831" t="inlineStr">
        <is>
          <t>kentucky</t>
        </is>
      </c>
      <c r="B831" t="n">
        <v>2007</v>
      </c>
      <c r="C831" t="inlineStr">
        <is>
          <t>air_conditioning</t>
        </is>
      </c>
      <c r="D831" t="n">
        <v>0.0824</v>
      </c>
      <c r="E831" t="n">
        <v>0.0824</v>
      </c>
      <c r="F831" t="n">
        <v>0.0824</v>
      </c>
      <c r="G831" t="n">
        <v>0.0824</v>
      </c>
      <c r="H831" t="n">
        <v>0.0824</v>
      </c>
      <c r="I831" t="n">
        <v>0.0824</v>
      </c>
      <c r="J831" t="n">
        <v>0.0824</v>
      </c>
      <c r="K831" t="n">
        <v>0.0824</v>
      </c>
      <c r="L831" t="n">
        <v>0.0824</v>
      </c>
    </row>
    <row r="832">
      <c r="A832" t="inlineStr">
        <is>
          <t>kentucky</t>
        </is>
      </c>
      <c r="B832" t="n">
        <v>2007</v>
      </c>
      <c r="C832" t="inlineStr">
        <is>
          <t>aerosols</t>
        </is>
      </c>
      <c r="D832" t="n">
        <v>0.1376</v>
      </c>
      <c r="E832" t="n">
        <v>0.1376</v>
      </c>
      <c r="F832" t="n">
        <v>0.1376</v>
      </c>
      <c r="G832" t="n">
        <v>0.1376</v>
      </c>
      <c r="H832" t="n">
        <v>0.1376</v>
      </c>
      <c r="I832" t="n">
        <v>0.1376</v>
      </c>
      <c r="J832" t="n">
        <v>0.1376</v>
      </c>
      <c r="K832" t="n">
        <v>0.1376</v>
      </c>
      <c r="L832" t="n">
        <v>0.1376</v>
      </c>
    </row>
    <row r="833">
      <c r="A833" t="inlineStr">
        <is>
          <t>kentucky</t>
        </is>
      </c>
      <c r="B833" t="n">
        <v>2007</v>
      </c>
      <c r="C833" t="inlineStr">
        <is>
          <t>foams</t>
        </is>
      </c>
      <c r="D833" t="n">
        <v>0.0026</v>
      </c>
      <c r="E833" t="n">
        <v>0.0026</v>
      </c>
      <c r="F833" t="n">
        <v>0.0026</v>
      </c>
      <c r="G833" t="n">
        <v>0.0026</v>
      </c>
      <c r="H833" t="n">
        <v>0.0026</v>
      </c>
      <c r="I833" t="n">
        <v>0.0026</v>
      </c>
      <c r="J833" t="n">
        <v>0.0026</v>
      </c>
      <c r="K833" t="n">
        <v>0.0026</v>
      </c>
      <c r="L833" t="n">
        <v>0.0026</v>
      </c>
    </row>
    <row r="834">
      <c r="A834" t="inlineStr">
        <is>
          <t>kentucky</t>
        </is>
      </c>
      <c r="B834" t="n">
        <v>2007</v>
      </c>
      <c r="C834" t="inlineStr">
        <is>
          <t>other</t>
        </is>
      </c>
      <c r="D834" t="n">
        <v>0.0333</v>
      </c>
      <c r="E834" t="n">
        <v>0.0333</v>
      </c>
      <c r="F834" t="n">
        <v>0.0333</v>
      </c>
      <c r="G834" t="n">
        <v>0.0333</v>
      </c>
      <c r="H834" t="n">
        <v>0.0333</v>
      </c>
      <c r="I834" t="n">
        <v>0.0333</v>
      </c>
      <c r="J834" t="n">
        <v>0.0333</v>
      </c>
      <c r="K834" t="n">
        <v>0.0333</v>
      </c>
      <c r="L834" t="n">
        <v>0.0333</v>
      </c>
    </row>
    <row r="835">
      <c r="A835" t="inlineStr">
        <is>
          <t>louisiana</t>
        </is>
      </c>
      <c r="B835" t="n">
        <v>2007</v>
      </c>
      <c r="C835" t="inlineStr">
        <is>
          <t>foams</t>
        </is>
      </c>
      <c r="D835" t="n">
        <v>0.0028</v>
      </c>
      <c r="E835" t="n">
        <v>0.0028</v>
      </c>
      <c r="F835" t="n">
        <v>0.0028</v>
      </c>
      <c r="G835" t="n">
        <v>0.0028</v>
      </c>
      <c r="H835" t="n">
        <v>0.0028</v>
      </c>
      <c r="I835" t="n">
        <v>0.0028</v>
      </c>
      <c r="J835" t="n">
        <v>0.0028</v>
      </c>
      <c r="K835" t="n">
        <v>0.0028</v>
      </c>
      <c r="L835" t="n">
        <v>0.0028</v>
      </c>
    </row>
    <row r="836">
      <c r="A836" t="inlineStr">
        <is>
          <t>louisiana</t>
        </is>
      </c>
      <c r="B836" t="n">
        <v>2007</v>
      </c>
      <c r="C836" t="inlineStr">
        <is>
          <t>mobile_r/ac</t>
        </is>
      </c>
      <c r="D836" t="n">
        <v>0.9166</v>
      </c>
      <c r="E836" t="n">
        <v>0.9166</v>
      </c>
      <c r="F836" t="n">
        <v>0.9166</v>
      </c>
      <c r="G836" t="n">
        <v>0.9166</v>
      </c>
      <c r="H836" t="n">
        <v>0.9166</v>
      </c>
      <c r="I836" t="n">
        <v>0.9166</v>
      </c>
      <c r="J836" t="n">
        <v>0.9166</v>
      </c>
      <c r="K836" t="n">
        <v>0.9166</v>
      </c>
      <c r="L836" t="n">
        <v>0.9166</v>
      </c>
    </row>
    <row r="837">
      <c r="A837" t="inlineStr">
        <is>
          <t>louisiana</t>
        </is>
      </c>
      <c r="B837" t="n">
        <v>2007</v>
      </c>
      <c r="C837" t="inlineStr">
        <is>
          <t>aerosols</t>
        </is>
      </c>
      <c r="D837" t="n">
        <v>0.1494</v>
      </c>
      <c r="E837" t="n">
        <v>0.1494</v>
      </c>
      <c r="F837" t="n">
        <v>0.1494</v>
      </c>
      <c r="G837" t="n">
        <v>0.1494</v>
      </c>
      <c r="H837" t="n">
        <v>0.1494</v>
      </c>
      <c r="I837" t="n">
        <v>0.1494</v>
      </c>
      <c r="J837" t="n">
        <v>0.1494</v>
      </c>
      <c r="K837" t="n">
        <v>0.1494</v>
      </c>
      <c r="L837" t="n">
        <v>0.1494</v>
      </c>
    </row>
    <row r="838">
      <c r="A838" t="inlineStr">
        <is>
          <t>louisiana</t>
        </is>
      </c>
      <c r="B838" t="n">
        <v>2007</v>
      </c>
      <c r="C838" t="inlineStr">
        <is>
          <t>other</t>
        </is>
      </c>
      <c r="D838" t="n">
        <v>0.0362</v>
      </c>
      <c r="E838" t="n">
        <v>0.0362</v>
      </c>
      <c r="F838" t="n">
        <v>0.0362</v>
      </c>
      <c r="G838" t="n">
        <v>0.0362</v>
      </c>
      <c r="H838" t="n">
        <v>0.0362</v>
      </c>
      <c r="I838" t="n">
        <v>0.0362</v>
      </c>
      <c r="J838" t="n">
        <v>0.0362</v>
      </c>
      <c r="K838" t="n">
        <v>0.0362</v>
      </c>
      <c r="L838" t="n">
        <v>0.0362</v>
      </c>
    </row>
    <row r="839">
      <c r="A839" t="inlineStr">
        <is>
          <t>louisiana</t>
        </is>
      </c>
      <c r="B839" t="n">
        <v>2007</v>
      </c>
      <c r="C839" t="inlineStr">
        <is>
          <t>annual_total</t>
        </is>
      </c>
      <c r="D839" t="n">
        <v>1.4737</v>
      </c>
      <c r="E839" t="n">
        <v>1.4737</v>
      </c>
      <c r="F839" t="n">
        <v>1.4737</v>
      </c>
      <c r="G839" t="n">
        <v>1.4737</v>
      </c>
      <c r="H839" t="n">
        <v>1.4737</v>
      </c>
      <c r="I839" t="n">
        <v>1.4737</v>
      </c>
      <c r="J839" t="n">
        <v>1.4737</v>
      </c>
      <c r="K839" t="n">
        <v>1.4737</v>
      </c>
      <c r="L839" t="n">
        <v>1.4737</v>
      </c>
    </row>
    <row r="840">
      <c r="A840" t="inlineStr">
        <is>
          <t>louisiana</t>
        </is>
      </c>
      <c r="B840" t="n">
        <v>2007</v>
      </c>
      <c r="C840" t="inlineStr">
        <is>
          <t>refrigeration</t>
        </is>
      </c>
      <c r="D840" t="n">
        <v>0.2817</v>
      </c>
      <c r="E840" t="n">
        <v>0.2817</v>
      </c>
      <c r="F840" t="n">
        <v>0.2817</v>
      </c>
      <c r="G840" t="n">
        <v>0.2817</v>
      </c>
      <c r="H840" t="n">
        <v>0.2817</v>
      </c>
      <c r="I840" t="n">
        <v>0.2817</v>
      </c>
      <c r="J840" t="n">
        <v>0.2817</v>
      </c>
      <c r="K840" t="n">
        <v>0.2817</v>
      </c>
      <c r="L840" t="n">
        <v>0.2817</v>
      </c>
    </row>
    <row r="841">
      <c r="A841" t="inlineStr">
        <is>
          <t>louisiana</t>
        </is>
      </c>
      <c r="B841" t="n">
        <v>2007</v>
      </c>
      <c r="C841" t="inlineStr">
        <is>
          <t>air_conditioning</t>
        </is>
      </c>
      <c r="D841" t="n">
        <v>0.08699999999999999</v>
      </c>
      <c r="E841" t="n">
        <v>0.08699999999999999</v>
      </c>
      <c r="F841" t="n">
        <v>0.08699999999999999</v>
      </c>
      <c r="G841" t="n">
        <v>0.08699999999999999</v>
      </c>
      <c r="H841" t="n">
        <v>0.08699999999999999</v>
      </c>
      <c r="I841" t="n">
        <v>0.08699999999999999</v>
      </c>
      <c r="J841" t="n">
        <v>0.08699999999999999</v>
      </c>
      <c r="K841" t="n">
        <v>0.08699999999999999</v>
      </c>
      <c r="L841" t="n">
        <v>0.08699999999999999</v>
      </c>
    </row>
    <row r="842">
      <c r="A842" t="inlineStr">
        <is>
          <t>maine</t>
        </is>
      </c>
      <c r="B842" t="n">
        <v>2007</v>
      </c>
      <c r="C842" t="inlineStr">
        <is>
          <t>foams</t>
        </is>
      </c>
      <c r="D842" t="n">
        <v>0.0008</v>
      </c>
      <c r="E842" t="n">
        <v>0.0008</v>
      </c>
      <c r="F842" t="n">
        <v>0.0008</v>
      </c>
      <c r="G842" t="n">
        <v>0.0008</v>
      </c>
      <c r="H842" t="n">
        <v>0.0008</v>
      </c>
      <c r="I842" t="n">
        <v>0.0008</v>
      </c>
      <c r="J842" t="n">
        <v>0.0008</v>
      </c>
      <c r="K842" t="n">
        <v>0.0008</v>
      </c>
      <c r="L842" t="n">
        <v>0.0008</v>
      </c>
    </row>
    <row r="843">
      <c r="A843" t="inlineStr">
        <is>
          <t>maine</t>
        </is>
      </c>
      <c r="B843" t="n">
        <v>2007</v>
      </c>
      <c r="C843" t="inlineStr">
        <is>
          <t>other</t>
        </is>
      </c>
      <c r="D843" t="n">
        <v>0.0106</v>
      </c>
      <c r="E843" t="n">
        <v>0.0106</v>
      </c>
      <c r="F843" t="n">
        <v>0.0106</v>
      </c>
      <c r="G843" t="n">
        <v>0.0106</v>
      </c>
      <c r="H843" t="n">
        <v>0.0106</v>
      </c>
      <c r="I843" t="n">
        <v>0.0106</v>
      </c>
      <c r="J843" t="n">
        <v>0.0106</v>
      </c>
      <c r="K843" t="n">
        <v>0.0106</v>
      </c>
      <c r="L843" t="n">
        <v>0.0106</v>
      </c>
    </row>
    <row r="844">
      <c r="A844" t="inlineStr">
        <is>
          <t>maine</t>
        </is>
      </c>
      <c r="B844" t="n">
        <v>2007</v>
      </c>
      <c r="C844" t="inlineStr">
        <is>
          <t>refrigeration</t>
        </is>
      </c>
      <c r="D844" t="n">
        <v>0.0823</v>
      </c>
      <c r="E844" t="n">
        <v>0.0823</v>
      </c>
      <c r="F844" t="n">
        <v>0.0823</v>
      </c>
      <c r="G844" t="n">
        <v>0.0823</v>
      </c>
      <c r="H844" t="n">
        <v>0.0823</v>
      </c>
      <c r="I844" t="n">
        <v>0.0823</v>
      </c>
      <c r="J844" t="n">
        <v>0.0823</v>
      </c>
      <c r="K844" t="n">
        <v>0.0823</v>
      </c>
      <c r="L844" t="n">
        <v>0.0823</v>
      </c>
    </row>
    <row r="845">
      <c r="A845" t="inlineStr">
        <is>
          <t>maine</t>
        </is>
      </c>
      <c r="B845" t="n">
        <v>2007</v>
      </c>
      <c r="C845" t="inlineStr">
        <is>
          <t>air_conditioning</t>
        </is>
      </c>
      <c r="D845" t="n">
        <v>0.0228</v>
      </c>
      <c r="E845" t="n">
        <v>0.0228</v>
      </c>
      <c r="F845" t="n">
        <v>0.0228</v>
      </c>
      <c r="G845" t="n">
        <v>0.0228</v>
      </c>
      <c r="H845" t="n">
        <v>0.0228</v>
      </c>
      <c r="I845" t="n">
        <v>0.0228</v>
      </c>
      <c r="J845" t="n">
        <v>0.0228</v>
      </c>
      <c r="K845" t="n">
        <v>0.0228</v>
      </c>
      <c r="L845" t="n">
        <v>0.0228</v>
      </c>
    </row>
    <row r="846">
      <c r="A846" t="inlineStr">
        <is>
          <t>maine</t>
        </is>
      </c>
      <c r="B846" t="n">
        <v>2007</v>
      </c>
      <c r="C846" t="inlineStr">
        <is>
          <t>mobile_r/ac</t>
        </is>
      </c>
      <c r="D846" t="n">
        <v>0.2765</v>
      </c>
      <c r="E846" t="n">
        <v>0.2765</v>
      </c>
      <c r="F846" t="n">
        <v>0.2765</v>
      </c>
      <c r="G846" t="n">
        <v>0.2765</v>
      </c>
      <c r="H846" t="n">
        <v>0.2765</v>
      </c>
      <c r="I846" t="n">
        <v>0.2765</v>
      </c>
      <c r="J846" t="n">
        <v>0.2765</v>
      </c>
      <c r="K846" t="n">
        <v>0.2765</v>
      </c>
      <c r="L846" t="n">
        <v>0.2765</v>
      </c>
    </row>
    <row r="847">
      <c r="A847" t="inlineStr">
        <is>
          <t>maine</t>
        </is>
      </c>
      <c r="B847" t="n">
        <v>2007</v>
      </c>
      <c r="C847" t="inlineStr">
        <is>
          <t>annual_total</t>
        </is>
      </c>
      <c r="D847" t="n">
        <v>0.4367</v>
      </c>
      <c r="E847" t="n">
        <v>0.4367</v>
      </c>
      <c r="F847" t="n">
        <v>0.4367</v>
      </c>
      <c r="G847" t="n">
        <v>0.4367</v>
      </c>
      <c r="H847" t="n">
        <v>0.4367</v>
      </c>
      <c r="I847" t="n">
        <v>0.4367</v>
      </c>
      <c r="J847" t="n">
        <v>0.4367</v>
      </c>
      <c r="K847" t="n">
        <v>0.4367</v>
      </c>
      <c r="L847" t="n">
        <v>0.4367</v>
      </c>
    </row>
    <row r="848">
      <c r="A848" t="inlineStr">
        <is>
          <t>maine</t>
        </is>
      </c>
      <c r="B848" t="n">
        <v>2007</v>
      </c>
      <c r="C848" t="inlineStr">
        <is>
          <t>aerosols</t>
        </is>
      </c>
      <c r="D848" t="n">
        <v>0.0437</v>
      </c>
      <c r="E848" t="n">
        <v>0.0437</v>
      </c>
      <c r="F848" t="n">
        <v>0.0437</v>
      </c>
      <c r="G848" t="n">
        <v>0.0437</v>
      </c>
      <c r="H848" t="n">
        <v>0.0437</v>
      </c>
      <c r="I848" t="n">
        <v>0.0437</v>
      </c>
      <c r="J848" t="n">
        <v>0.0437</v>
      </c>
      <c r="K848" t="n">
        <v>0.0437</v>
      </c>
      <c r="L848" t="n">
        <v>0.0437</v>
      </c>
    </row>
    <row r="849">
      <c r="A849" t="inlineStr">
        <is>
          <t>maryland</t>
        </is>
      </c>
      <c r="B849" t="n">
        <v>2007</v>
      </c>
      <c r="C849" t="inlineStr">
        <is>
          <t>aerosols</t>
        </is>
      </c>
      <c r="D849" t="n">
        <v>0.1872</v>
      </c>
      <c r="E849" t="n">
        <v>0.1872</v>
      </c>
      <c r="F849" t="n">
        <v>0.1872</v>
      </c>
      <c r="G849" t="n">
        <v>0.1872</v>
      </c>
      <c r="H849" t="n">
        <v>0.1872</v>
      </c>
      <c r="I849" t="n">
        <v>0.1872</v>
      </c>
      <c r="J849" t="n">
        <v>0.1872</v>
      </c>
      <c r="K849" t="n">
        <v>0.1872</v>
      </c>
      <c r="L849" t="n">
        <v>0.1872</v>
      </c>
    </row>
    <row r="850">
      <c r="A850" t="inlineStr">
        <is>
          <t>maryland</t>
        </is>
      </c>
      <c r="B850" t="n">
        <v>2007</v>
      </c>
      <c r="C850" t="inlineStr">
        <is>
          <t>air_conditioning</t>
        </is>
      </c>
      <c r="D850" t="n">
        <v>0.1061</v>
      </c>
      <c r="E850" t="n">
        <v>0.1061</v>
      </c>
      <c r="F850" t="n">
        <v>0.1061</v>
      </c>
      <c r="G850" t="n">
        <v>0.1061</v>
      </c>
      <c r="H850" t="n">
        <v>0.1061</v>
      </c>
      <c r="I850" t="n">
        <v>0.1061</v>
      </c>
      <c r="J850" t="n">
        <v>0.1061</v>
      </c>
      <c r="K850" t="n">
        <v>0.1061</v>
      </c>
      <c r="L850" t="n">
        <v>0.1061</v>
      </c>
    </row>
    <row r="851">
      <c r="A851" t="inlineStr">
        <is>
          <t>maryland</t>
        </is>
      </c>
      <c r="B851" t="n">
        <v>2007</v>
      </c>
      <c r="C851" t="inlineStr">
        <is>
          <t>annual_total</t>
        </is>
      </c>
      <c r="D851" t="n">
        <v>1.812</v>
      </c>
      <c r="E851" t="n">
        <v>1.812</v>
      </c>
      <c r="F851" t="n">
        <v>1.812</v>
      </c>
      <c r="G851" t="n">
        <v>1.812</v>
      </c>
      <c r="H851" t="n">
        <v>1.812</v>
      </c>
      <c r="I851" t="n">
        <v>1.812</v>
      </c>
      <c r="J851" t="n">
        <v>1.812</v>
      </c>
      <c r="K851" t="n">
        <v>1.812</v>
      </c>
      <c r="L851" t="n">
        <v>1.812</v>
      </c>
    </row>
    <row r="852">
      <c r="A852" t="inlineStr">
        <is>
          <t>maryland</t>
        </is>
      </c>
      <c r="B852" t="n">
        <v>2007</v>
      </c>
      <c r="C852" t="inlineStr">
        <is>
          <t>foams</t>
        </is>
      </c>
      <c r="D852" t="n">
        <v>0.0035</v>
      </c>
      <c r="E852" t="n">
        <v>0.0035</v>
      </c>
      <c r="F852" t="n">
        <v>0.0035</v>
      </c>
      <c r="G852" t="n">
        <v>0.0035</v>
      </c>
      <c r="H852" t="n">
        <v>0.0035</v>
      </c>
      <c r="I852" t="n">
        <v>0.0035</v>
      </c>
      <c r="J852" t="n">
        <v>0.0035</v>
      </c>
      <c r="K852" t="n">
        <v>0.0035</v>
      </c>
      <c r="L852" t="n">
        <v>0.0035</v>
      </c>
    </row>
    <row r="853">
      <c r="A853" t="inlineStr">
        <is>
          <t>maryland</t>
        </is>
      </c>
      <c r="B853" t="n">
        <v>2007</v>
      </c>
      <c r="C853" t="inlineStr">
        <is>
          <t>other</t>
        </is>
      </c>
      <c r="D853" t="n">
        <v>0.0453</v>
      </c>
      <c r="E853" t="n">
        <v>0.0453</v>
      </c>
      <c r="F853" t="n">
        <v>0.0453</v>
      </c>
      <c r="G853" t="n">
        <v>0.0453</v>
      </c>
      <c r="H853" t="n">
        <v>0.0453</v>
      </c>
      <c r="I853" t="n">
        <v>0.0453</v>
      </c>
      <c r="J853" t="n">
        <v>0.0453</v>
      </c>
      <c r="K853" t="n">
        <v>0.0453</v>
      </c>
      <c r="L853" t="n">
        <v>0.0453</v>
      </c>
    </row>
    <row r="854">
      <c r="A854" t="inlineStr">
        <is>
          <t>maryland</t>
        </is>
      </c>
      <c r="B854" t="n">
        <v>2007</v>
      </c>
      <c r="C854" t="inlineStr">
        <is>
          <t>refrigeration</t>
        </is>
      </c>
      <c r="D854" t="n">
        <v>0.3529</v>
      </c>
      <c r="E854" t="n">
        <v>0.3529</v>
      </c>
      <c r="F854" t="n">
        <v>0.3529</v>
      </c>
      <c r="G854" t="n">
        <v>0.3529</v>
      </c>
      <c r="H854" t="n">
        <v>0.3529</v>
      </c>
      <c r="I854" t="n">
        <v>0.3529</v>
      </c>
      <c r="J854" t="n">
        <v>0.3529</v>
      </c>
      <c r="K854" t="n">
        <v>0.3529</v>
      </c>
      <c r="L854" t="n">
        <v>0.3529</v>
      </c>
    </row>
    <row r="855">
      <c r="A855" t="inlineStr">
        <is>
          <t>maryland</t>
        </is>
      </c>
      <c r="B855" t="n">
        <v>2007</v>
      </c>
      <c r="C855" t="inlineStr">
        <is>
          <t>mobile_r/ac</t>
        </is>
      </c>
      <c r="D855" t="n">
        <v>1.1169</v>
      </c>
      <c r="E855" t="n">
        <v>1.1169</v>
      </c>
      <c r="F855" t="n">
        <v>1.1169</v>
      </c>
      <c r="G855" t="n">
        <v>1.1169</v>
      </c>
      <c r="H855" t="n">
        <v>1.1169</v>
      </c>
      <c r="I855" t="n">
        <v>1.1169</v>
      </c>
      <c r="J855" t="n">
        <v>1.1169</v>
      </c>
      <c r="K855" t="n">
        <v>1.1169</v>
      </c>
      <c r="L855" t="n">
        <v>1.1169</v>
      </c>
    </row>
    <row r="856">
      <c r="A856" t="inlineStr">
        <is>
          <t>massachusetts</t>
        </is>
      </c>
      <c r="B856" t="n">
        <v>2007</v>
      </c>
      <c r="C856" t="inlineStr">
        <is>
          <t>aerosols</t>
        </is>
      </c>
      <c r="D856" t="n">
        <v>0.2151</v>
      </c>
      <c r="E856" t="n">
        <v>0.2151</v>
      </c>
      <c r="F856" t="n">
        <v>0.2151</v>
      </c>
      <c r="G856" t="n">
        <v>0.2151</v>
      </c>
      <c r="H856" t="n">
        <v>0.2151</v>
      </c>
      <c r="I856" t="n">
        <v>0.2151</v>
      </c>
      <c r="J856" t="n">
        <v>0.2151</v>
      </c>
      <c r="K856" t="n">
        <v>0.2151</v>
      </c>
      <c r="L856" t="n">
        <v>0.2151</v>
      </c>
    </row>
    <row r="857">
      <c r="A857" t="inlineStr">
        <is>
          <t>massachusetts</t>
        </is>
      </c>
      <c r="B857" t="n">
        <v>2007</v>
      </c>
      <c r="C857" t="inlineStr">
        <is>
          <t>other</t>
        </is>
      </c>
      <c r="D857" t="n">
        <v>0.0521</v>
      </c>
      <c r="E857" t="n">
        <v>0.0521</v>
      </c>
      <c r="F857" t="n">
        <v>0.0521</v>
      </c>
      <c r="G857" t="n">
        <v>0.0521</v>
      </c>
      <c r="H857" t="n">
        <v>0.0521</v>
      </c>
      <c r="I857" t="n">
        <v>0.0521</v>
      </c>
      <c r="J857" t="n">
        <v>0.0521</v>
      </c>
      <c r="K857" t="n">
        <v>0.0521</v>
      </c>
      <c r="L857" t="n">
        <v>0.0521</v>
      </c>
    </row>
    <row r="858">
      <c r="A858" t="inlineStr">
        <is>
          <t>massachusetts</t>
        </is>
      </c>
      <c r="B858" t="n">
        <v>2007</v>
      </c>
      <c r="C858" t="inlineStr">
        <is>
          <t>foams</t>
        </is>
      </c>
      <c r="D858" t="n">
        <v>0.004</v>
      </c>
      <c r="E858" t="n">
        <v>0.004</v>
      </c>
      <c r="F858" t="n">
        <v>0.004</v>
      </c>
      <c r="G858" t="n">
        <v>0.004</v>
      </c>
      <c r="H858" t="n">
        <v>0.004</v>
      </c>
      <c r="I858" t="n">
        <v>0.004</v>
      </c>
      <c r="J858" t="n">
        <v>0.004</v>
      </c>
      <c r="K858" t="n">
        <v>0.004</v>
      </c>
      <c r="L858" t="n">
        <v>0.004</v>
      </c>
    </row>
    <row r="859">
      <c r="A859" t="inlineStr">
        <is>
          <t>massachusetts</t>
        </is>
      </c>
      <c r="B859" t="n">
        <v>2007</v>
      </c>
      <c r="C859" t="inlineStr">
        <is>
          <t>annual_total</t>
        </is>
      </c>
      <c r="D859" t="n">
        <v>1.8884</v>
      </c>
      <c r="E859" t="n">
        <v>1.8884</v>
      </c>
      <c r="F859" t="n">
        <v>1.8884</v>
      </c>
      <c r="G859" t="n">
        <v>1.8884</v>
      </c>
      <c r="H859" t="n">
        <v>1.8884</v>
      </c>
      <c r="I859" t="n">
        <v>1.8884</v>
      </c>
      <c r="J859" t="n">
        <v>1.8884</v>
      </c>
      <c r="K859" t="n">
        <v>1.8884</v>
      </c>
      <c r="L859" t="n">
        <v>1.8884</v>
      </c>
    </row>
    <row r="860">
      <c r="A860" t="inlineStr">
        <is>
          <t>massachusetts</t>
        </is>
      </c>
      <c r="B860" t="n">
        <v>2007</v>
      </c>
      <c r="C860" t="inlineStr">
        <is>
          <t>air_conditioning</t>
        </is>
      </c>
      <c r="D860" t="n">
        <v>0.1026</v>
      </c>
      <c r="E860" t="n">
        <v>0.1026</v>
      </c>
      <c r="F860" t="n">
        <v>0.1026</v>
      </c>
      <c r="G860" t="n">
        <v>0.1026</v>
      </c>
      <c r="H860" t="n">
        <v>0.1026</v>
      </c>
      <c r="I860" t="n">
        <v>0.1026</v>
      </c>
      <c r="J860" t="n">
        <v>0.1026</v>
      </c>
      <c r="K860" t="n">
        <v>0.1026</v>
      </c>
      <c r="L860" t="n">
        <v>0.1026</v>
      </c>
    </row>
    <row r="861">
      <c r="A861" t="inlineStr">
        <is>
          <t>massachusetts</t>
        </is>
      </c>
      <c r="B861" t="n">
        <v>2007</v>
      </c>
      <c r="C861" t="inlineStr">
        <is>
          <t>refrigeration</t>
        </is>
      </c>
      <c r="D861" t="n">
        <v>0.4055</v>
      </c>
      <c r="E861" t="n">
        <v>0.4055</v>
      </c>
      <c r="F861" t="n">
        <v>0.4055</v>
      </c>
      <c r="G861" t="n">
        <v>0.4055</v>
      </c>
      <c r="H861" t="n">
        <v>0.4055</v>
      </c>
      <c r="I861" t="n">
        <v>0.4055</v>
      </c>
      <c r="J861" t="n">
        <v>0.4055</v>
      </c>
      <c r="K861" t="n">
        <v>0.4055</v>
      </c>
      <c r="L861" t="n">
        <v>0.4055</v>
      </c>
    </row>
    <row r="862">
      <c r="A862" t="inlineStr">
        <is>
          <t>massachusetts</t>
        </is>
      </c>
      <c r="B862" t="n">
        <v>2007</v>
      </c>
      <c r="C862" t="inlineStr">
        <is>
          <t>mobile_r/ac</t>
        </is>
      </c>
      <c r="D862" t="n">
        <v>1.1091</v>
      </c>
      <c r="E862" t="n">
        <v>1.1091</v>
      </c>
      <c r="F862" t="n">
        <v>1.1091</v>
      </c>
      <c r="G862" t="n">
        <v>1.1091</v>
      </c>
      <c r="H862" t="n">
        <v>1.1091</v>
      </c>
      <c r="I862" t="n">
        <v>1.1091</v>
      </c>
      <c r="J862" t="n">
        <v>1.1091</v>
      </c>
      <c r="K862" t="n">
        <v>1.1091</v>
      </c>
      <c r="L862" t="n">
        <v>1.1091</v>
      </c>
    </row>
    <row r="863">
      <c r="A863" t="inlineStr">
        <is>
          <t>michigan</t>
        </is>
      </c>
      <c r="B863" t="n">
        <v>2007</v>
      </c>
      <c r="C863" t="inlineStr">
        <is>
          <t>other</t>
        </is>
      </c>
      <c r="D863" t="n">
        <v>0.08160000000000001</v>
      </c>
      <c r="E863" t="n">
        <v>0.08160000000000001</v>
      </c>
      <c r="F863" t="n">
        <v>0.08160000000000001</v>
      </c>
      <c r="G863" t="n">
        <v>0.08160000000000001</v>
      </c>
      <c r="H863" t="n">
        <v>0.08160000000000001</v>
      </c>
      <c r="I863" t="n">
        <v>0.08160000000000001</v>
      </c>
      <c r="J863" t="n">
        <v>0.08160000000000001</v>
      </c>
      <c r="K863" t="n">
        <v>0.08160000000000001</v>
      </c>
      <c r="L863" t="n">
        <v>0.08160000000000001</v>
      </c>
    </row>
    <row r="864">
      <c r="A864" t="inlineStr">
        <is>
          <t>michigan</t>
        </is>
      </c>
      <c r="B864" t="n">
        <v>2007</v>
      </c>
      <c r="C864" t="inlineStr">
        <is>
          <t>aerosols</t>
        </is>
      </c>
      <c r="D864" t="n">
        <v>0.3369</v>
      </c>
      <c r="E864" t="n">
        <v>0.3369</v>
      </c>
      <c r="F864" t="n">
        <v>0.3369</v>
      </c>
      <c r="G864" t="n">
        <v>0.3369</v>
      </c>
      <c r="H864" t="n">
        <v>0.3369</v>
      </c>
      <c r="I864" t="n">
        <v>0.3369</v>
      </c>
      <c r="J864" t="n">
        <v>0.3369</v>
      </c>
      <c r="K864" t="n">
        <v>0.3369</v>
      </c>
      <c r="L864" t="n">
        <v>0.3369</v>
      </c>
    </row>
    <row r="865">
      <c r="A865" t="inlineStr">
        <is>
          <t>michigan</t>
        </is>
      </c>
      <c r="B865" t="n">
        <v>2007</v>
      </c>
      <c r="C865" t="inlineStr">
        <is>
          <t>annual_total</t>
        </is>
      </c>
      <c r="D865" t="n">
        <v>3.2069</v>
      </c>
      <c r="E865" t="n">
        <v>3.2069</v>
      </c>
      <c r="F865" t="n">
        <v>3.2069</v>
      </c>
      <c r="G865" t="n">
        <v>3.2069</v>
      </c>
      <c r="H865" t="n">
        <v>3.2069</v>
      </c>
      <c r="I865" t="n">
        <v>3.2069</v>
      </c>
      <c r="J865" t="n">
        <v>3.2069</v>
      </c>
      <c r="K865" t="n">
        <v>3.2069</v>
      </c>
      <c r="L865" t="n">
        <v>3.2069</v>
      </c>
    </row>
    <row r="866">
      <c r="A866" t="inlineStr">
        <is>
          <t>michigan</t>
        </is>
      </c>
      <c r="B866" t="n">
        <v>2007</v>
      </c>
      <c r="C866" t="inlineStr">
        <is>
          <t>mobile_r/ac</t>
        </is>
      </c>
      <c r="D866" t="n">
        <v>1.9569</v>
      </c>
      <c r="E866" t="n">
        <v>1.9569</v>
      </c>
      <c r="F866" t="n">
        <v>1.9569</v>
      </c>
      <c r="G866" t="n">
        <v>1.9569</v>
      </c>
      <c r="H866" t="n">
        <v>1.9569</v>
      </c>
      <c r="I866" t="n">
        <v>1.9569</v>
      </c>
      <c r="J866" t="n">
        <v>1.9569</v>
      </c>
      <c r="K866" t="n">
        <v>1.9569</v>
      </c>
      <c r="L866" t="n">
        <v>1.9569</v>
      </c>
    </row>
    <row r="867">
      <c r="A867" t="inlineStr">
        <is>
          <t>michigan</t>
        </is>
      </c>
      <c r="B867" t="n">
        <v>2007</v>
      </c>
      <c r="C867" t="inlineStr">
        <is>
          <t>refrigeration</t>
        </is>
      </c>
      <c r="D867" t="n">
        <v>0.6352</v>
      </c>
      <c r="E867" t="n">
        <v>0.6352</v>
      </c>
      <c r="F867" t="n">
        <v>0.6352</v>
      </c>
      <c r="G867" t="n">
        <v>0.6352</v>
      </c>
      <c r="H867" t="n">
        <v>0.6352</v>
      </c>
      <c r="I867" t="n">
        <v>0.6352</v>
      </c>
      <c r="J867" t="n">
        <v>0.6352</v>
      </c>
      <c r="K867" t="n">
        <v>0.6352</v>
      </c>
      <c r="L867" t="n">
        <v>0.6352</v>
      </c>
    </row>
    <row r="868">
      <c r="A868" t="inlineStr">
        <is>
          <t>michigan</t>
        </is>
      </c>
      <c r="B868" t="n">
        <v>2007</v>
      </c>
      <c r="C868" t="inlineStr">
        <is>
          <t>air_conditioning</t>
        </is>
      </c>
      <c r="D868" t="n">
        <v>0.1899</v>
      </c>
      <c r="E868" t="n">
        <v>0.1899</v>
      </c>
      <c r="F868" t="n">
        <v>0.1899</v>
      </c>
      <c r="G868" t="n">
        <v>0.1899</v>
      </c>
      <c r="H868" t="n">
        <v>0.1899</v>
      </c>
      <c r="I868" t="n">
        <v>0.1899</v>
      </c>
      <c r="J868" t="n">
        <v>0.1899</v>
      </c>
      <c r="K868" t="n">
        <v>0.1899</v>
      </c>
      <c r="L868" t="n">
        <v>0.1899</v>
      </c>
    </row>
    <row r="869">
      <c r="A869" t="inlineStr">
        <is>
          <t>michigan</t>
        </is>
      </c>
      <c r="B869" t="n">
        <v>2007</v>
      </c>
      <c r="C869" t="inlineStr">
        <is>
          <t>foams</t>
        </is>
      </c>
      <c r="D869" t="n">
        <v>0.0063</v>
      </c>
      <c r="E869" t="n">
        <v>0.0063</v>
      </c>
      <c r="F869" t="n">
        <v>0.0063</v>
      </c>
      <c r="G869" t="n">
        <v>0.0063</v>
      </c>
      <c r="H869" t="n">
        <v>0.0063</v>
      </c>
      <c r="I869" t="n">
        <v>0.0063</v>
      </c>
      <c r="J869" t="n">
        <v>0.0063</v>
      </c>
      <c r="K869" t="n">
        <v>0.0063</v>
      </c>
      <c r="L869" t="n">
        <v>0.0063</v>
      </c>
    </row>
    <row r="870">
      <c r="A870" t="inlineStr">
        <is>
          <t>minnesota</t>
        </is>
      </c>
      <c r="B870" t="n">
        <v>2007</v>
      </c>
      <c r="C870" t="inlineStr">
        <is>
          <t>annual_total</t>
        </is>
      </c>
      <c r="D870" t="n">
        <v>1.7487</v>
      </c>
      <c r="E870" t="n">
        <v>1.7487</v>
      </c>
      <c r="F870" t="n">
        <v>1.7487</v>
      </c>
      <c r="G870" t="n">
        <v>1.7487</v>
      </c>
      <c r="H870" t="n">
        <v>1.7487</v>
      </c>
      <c r="I870" t="n">
        <v>1.7487</v>
      </c>
      <c r="J870" t="n">
        <v>1.7487</v>
      </c>
      <c r="K870" t="n">
        <v>1.7487</v>
      </c>
      <c r="L870" t="n">
        <v>1.7487</v>
      </c>
    </row>
    <row r="871">
      <c r="A871" t="inlineStr">
        <is>
          <t>minnesota</t>
        </is>
      </c>
      <c r="B871" t="n">
        <v>2007</v>
      </c>
      <c r="C871" t="inlineStr">
        <is>
          <t>mobile_r/ac</t>
        </is>
      </c>
      <c r="D871" t="n">
        <v>1.109</v>
      </c>
      <c r="E871" t="n">
        <v>1.109</v>
      </c>
      <c r="F871" t="n">
        <v>1.109</v>
      </c>
      <c r="G871" t="n">
        <v>1.109</v>
      </c>
      <c r="H871" t="n">
        <v>1.109</v>
      </c>
      <c r="I871" t="n">
        <v>1.109</v>
      </c>
      <c r="J871" t="n">
        <v>1.109</v>
      </c>
      <c r="K871" t="n">
        <v>1.109</v>
      </c>
      <c r="L871" t="n">
        <v>1.109</v>
      </c>
    </row>
    <row r="872">
      <c r="A872" t="inlineStr">
        <is>
          <t>minnesota</t>
        </is>
      </c>
      <c r="B872" t="n">
        <v>2007</v>
      </c>
      <c r="C872" t="inlineStr">
        <is>
          <t>air_conditioning</t>
        </is>
      </c>
      <c r="D872" t="n">
        <v>0.09710000000000001</v>
      </c>
      <c r="E872" t="n">
        <v>0.09710000000000001</v>
      </c>
      <c r="F872" t="n">
        <v>0.09710000000000001</v>
      </c>
      <c r="G872" t="n">
        <v>0.09710000000000001</v>
      </c>
      <c r="H872" t="n">
        <v>0.09710000000000001</v>
      </c>
      <c r="I872" t="n">
        <v>0.09710000000000001</v>
      </c>
      <c r="J872" t="n">
        <v>0.09710000000000001</v>
      </c>
      <c r="K872" t="n">
        <v>0.09710000000000001</v>
      </c>
      <c r="L872" t="n">
        <v>0.09710000000000001</v>
      </c>
    </row>
    <row r="873">
      <c r="A873" t="inlineStr">
        <is>
          <t>minnesota</t>
        </is>
      </c>
      <c r="B873" t="n">
        <v>2007</v>
      </c>
      <c r="C873" t="inlineStr">
        <is>
          <t>other</t>
        </is>
      </c>
      <c r="D873" t="n">
        <v>0.0418</v>
      </c>
      <c r="E873" t="n">
        <v>0.0418</v>
      </c>
      <c r="F873" t="n">
        <v>0.0418</v>
      </c>
      <c r="G873" t="n">
        <v>0.0418</v>
      </c>
      <c r="H873" t="n">
        <v>0.0418</v>
      </c>
      <c r="I873" t="n">
        <v>0.0418</v>
      </c>
      <c r="J873" t="n">
        <v>0.0418</v>
      </c>
      <c r="K873" t="n">
        <v>0.0418</v>
      </c>
      <c r="L873" t="n">
        <v>0.0418</v>
      </c>
    </row>
    <row r="874">
      <c r="A874" t="inlineStr">
        <is>
          <t>minnesota</t>
        </is>
      </c>
      <c r="B874" t="n">
        <v>2007</v>
      </c>
      <c r="C874" t="inlineStr">
        <is>
          <t>foams</t>
        </is>
      </c>
      <c r="D874" t="n">
        <v>0.0032</v>
      </c>
      <c r="E874" t="n">
        <v>0.0032</v>
      </c>
      <c r="F874" t="n">
        <v>0.0032</v>
      </c>
      <c r="G874" t="n">
        <v>0.0032</v>
      </c>
      <c r="H874" t="n">
        <v>0.0032</v>
      </c>
      <c r="I874" t="n">
        <v>0.0032</v>
      </c>
      <c r="J874" t="n">
        <v>0.0032</v>
      </c>
      <c r="K874" t="n">
        <v>0.0032</v>
      </c>
      <c r="L874" t="n">
        <v>0.0032</v>
      </c>
    </row>
    <row r="875">
      <c r="A875" t="inlineStr">
        <is>
          <t>minnesota</t>
        </is>
      </c>
      <c r="B875" t="n">
        <v>2007</v>
      </c>
      <c r="C875" t="inlineStr">
        <is>
          <t>aerosols</t>
        </is>
      </c>
      <c r="D875" t="n">
        <v>0.1725</v>
      </c>
      <c r="E875" t="n">
        <v>0.1725</v>
      </c>
      <c r="F875" t="n">
        <v>0.1725</v>
      </c>
      <c r="G875" t="n">
        <v>0.1725</v>
      </c>
      <c r="H875" t="n">
        <v>0.1725</v>
      </c>
      <c r="I875" t="n">
        <v>0.1725</v>
      </c>
      <c r="J875" t="n">
        <v>0.1725</v>
      </c>
      <c r="K875" t="n">
        <v>0.1725</v>
      </c>
      <c r="L875" t="n">
        <v>0.1725</v>
      </c>
    </row>
    <row r="876">
      <c r="A876" t="inlineStr">
        <is>
          <t>minnesota</t>
        </is>
      </c>
      <c r="B876" t="n">
        <v>2007</v>
      </c>
      <c r="C876" t="inlineStr">
        <is>
          <t>refrigeration</t>
        </is>
      </c>
      <c r="D876" t="n">
        <v>0.3251</v>
      </c>
      <c r="E876" t="n">
        <v>0.3251</v>
      </c>
      <c r="F876" t="n">
        <v>0.3251</v>
      </c>
      <c r="G876" t="n">
        <v>0.3251</v>
      </c>
      <c r="H876" t="n">
        <v>0.3251</v>
      </c>
      <c r="I876" t="n">
        <v>0.3251</v>
      </c>
      <c r="J876" t="n">
        <v>0.3251</v>
      </c>
      <c r="K876" t="n">
        <v>0.3251</v>
      </c>
      <c r="L876" t="n">
        <v>0.3251</v>
      </c>
    </row>
    <row r="877">
      <c r="A877" t="inlineStr">
        <is>
          <t>mississippi</t>
        </is>
      </c>
      <c r="B877" t="n">
        <v>2007</v>
      </c>
      <c r="C877" t="inlineStr">
        <is>
          <t>mobile_r/ac</t>
        </is>
      </c>
      <c r="D877" t="n">
        <v>0.736</v>
      </c>
      <c r="E877" t="n">
        <v>0.736</v>
      </c>
      <c r="F877" t="n">
        <v>0.736</v>
      </c>
      <c r="G877" t="n">
        <v>0.736</v>
      </c>
      <c r="H877" t="n">
        <v>0.736</v>
      </c>
      <c r="I877" t="n">
        <v>0.736</v>
      </c>
      <c r="J877" t="n">
        <v>0.736</v>
      </c>
      <c r="K877" t="n">
        <v>0.736</v>
      </c>
      <c r="L877" t="n">
        <v>0.736</v>
      </c>
    </row>
    <row r="878">
      <c r="A878" t="inlineStr">
        <is>
          <t>mississippi</t>
        </is>
      </c>
      <c r="B878" t="n">
        <v>2007</v>
      </c>
      <c r="C878" t="inlineStr">
        <is>
          <t>air_conditioning</t>
        </is>
      </c>
      <c r="D878" t="n">
        <v>0.0562</v>
      </c>
      <c r="E878" t="n">
        <v>0.0562</v>
      </c>
      <c r="F878" t="n">
        <v>0.0562</v>
      </c>
      <c r="G878" t="n">
        <v>0.0562</v>
      </c>
      <c r="H878" t="n">
        <v>0.0562</v>
      </c>
      <c r="I878" t="n">
        <v>0.0562</v>
      </c>
      <c r="J878" t="n">
        <v>0.0562</v>
      </c>
      <c r="K878" t="n">
        <v>0.0562</v>
      </c>
      <c r="L878" t="n">
        <v>0.0562</v>
      </c>
    </row>
    <row r="879">
      <c r="A879" t="inlineStr">
        <is>
          <t>mississippi</t>
        </is>
      </c>
      <c r="B879" t="n">
        <v>2007</v>
      </c>
      <c r="C879" t="inlineStr">
        <is>
          <t>foams</t>
        </is>
      </c>
      <c r="D879" t="n">
        <v>0.0018</v>
      </c>
      <c r="E879" t="n">
        <v>0.0018</v>
      </c>
      <c r="F879" t="n">
        <v>0.0018</v>
      </c>
      <c r="G879" t="n">
        <v>0.0018</v>
      </c>
      <c r="H879" t="n">
        <v>0.0018</v>
      </c>
      <c r="I879" t="n">
        <v>0.0018</v>
      </c>
      <c r="J879" t="n">
        <v>0.0018</v>
      </c>
      <c r="K879" t="n">
        <v>0.0018</v>
      </c>
      <c r="L879" t="n">
        <v>0.0018</v>
      </c>
    </row>
    <row r="880">
      <c r="A880" t="inlineStr">
        <is>
          <t>mississippi</t>
        </is>
      </c>
      <c r="B880" t="n">
        <v>2007</v>
      </c>
      <c r="C880" t="inlineStr">
        <is>
          <t>other</t>
        </is>
      </c>
      <c r="D880" t="n">
        <v>0.0233</v>
      </c>
      <c r="E880" t="n">
        <v>0.0233</v>
      </c>
      <c r="F880" t="n">
        <v>0.0233</v>
      </c>
      <c r="G880" t="n">
        <v>0.0233</v>
      </c>
      <c r="H880" t="n">
        <v>0.0233</v>
      </c>
      <c r="I880" t="n">
        <v>0.0233</v>
      </c>
      <c r="J880" t="n">
        <v>0.0233</v>
      </c>
      <c r="K880" t="n">
        <v>0.0233</v>
      </c>
      <c r="L880" t="n">
        <v>0.0233</v>
      </c>
    </row>
    <row r="881">
      <c r="A881" t="inlineStr">
        <is>
          <t>mississippi</t>
        </is>
      </c>
      <c r="B881" t="n">
        <v>2007</v>
      </c>
      <c r="C881" t="inlineStr">
        <is>
          <t>annual_total</t>
        </is>
      </c>
      <c r="D881" t="n">
        <v>1.0947</v>
      </c>
      <c r="E881" t="n">
        <v>1.0947</v>
      </c>
      <c r="F881" t="n">
        <v>1.0947</v>
      </c>
      <c r="G881" t="n">
        <v>1.0947</v>
      </c>
      <c r="H881" t="n">
        <v>1.0947</v>
      </c>
      <c r="I881" t="n">
        <v>1.0947</v>
      </c>
      <c r="J881" t="n">
        <v>1.0947</v>
      </c>
      <c r="K881" t="n">
        <v>1.0947</v>
      </c>
      <c r="L881" t="n">
        <v>1.0947</v>
      </c>
    </row>
    <row r="882">
      <c r="A882" t="inlineStr">
        <is>
          <t>mississippi</t>
        </is>
      </c>
      <c r="B882" t="n">
        <v>2007</v>
      </c>
      <c r="C882" t="inlineStr">
        <is>
          <t>aerosols</t>
        </is>
      </c>
      <c r="D882" t="n">
        <v>0.09619999999999999</v>
      </c>
      <c r="E882" t="n">
        <v>0.09619999999999999</v>
      </c>
      <c r="F882" t="n">
        <v>0.09619999999999999</v>
      </c>
      <c r="G882" t="n">
        <v>0.09619999999999999</v>
      </c>
      <c r="H882" t="n">
        <v>0.09619999999999999</v>
      </c>
      <c r="I882" t="n">
        <v>0.09619999999999999</v>
      </c>
      <c r="J882" t="n">
        <v>0.09619999999999999</v>
      </c>
      <c r="K882" t="n">
        <v>0.09619999999999999</v>
      </c>
      <c r="L882" t="n">
        <v>0.09619999999999999</v>
      </c>
    </row>
    <row r="883">
      <c r="A883" t="inlineStr">
        <is>
          <t>mississippi</t>
        </is>
      </c>
      <c r="B883" t="n">
        <v>2007</v>
      </c>
      <c r="C883" t="inlineStr">
        <is>
          <t>refrigeration</t>
        </is>
      </c>
      <c r="D883" t="n">
        <v>0.1813</v>
      </c>
      <c r="E883" t="n">
        <v>0.1813</v>
      </c>
      <c r="F883" t="n">
        <v>0.1813</v>
      </c>
      <c r="G883" t="n">
        <v>0.1813</v>
      </c>
      <c r="H883" t="n">
        <v>0.1813</v>
      </c>
      <c r="I883" t="n">
        <v>0.1813</v>
      </c>
      <c r="J883" t="n">
        <v>0.1813</v>
      </c>
      <c r="K883" t="n">
        <v>0.1813</v>
      </c>
      <c r="L883" t="n">
        <v>0.1813</v>
      </c>
    </row>
    <row r="884">
      <c r="A884" t="inlineStr">
        <is>
          <t>missouri</t>
        </is>
      </c>
      <c r="B884" t="n">
        <v>2007</v>
      </c>
      <c r="C884" t="inlineStr">
        <is>
          <t>other</t>
        </is>
      </c>
      <c r="D884" t="n">
        <v>0.0462</v>
      </c>
      <c r="E884" t="n">
        <v>0.0462</v>
      </c>
      <c r="F884" t="n">
        <v>0.0462</v>
      </c>
      <c r="G884" t="n">
        <v>0.0462</v>
      </c>
      <c r="H884" t="n">
        <v>0.0462</v>
      </c>
      <c r="I884" t="n">
        <v>0.0462</v>
      </c>
      <c r="J884" t="n">
        <v>0.0462</v>
      </c>
      <c r="K884" t="n">
        <v>0.0462</v>
      </c>
      <c r="L884" t="n">
        <v>0.0462</v>
      </c>
    </row>
    <row r="885">
      <c r="A885" t="inlineStr">
        <is>
          <t>missouri</t>
        </is>
      </c>
      <c r="B885" t="n">
        <v>2007</v>
      </c>
      <c r="C885" t="inlineStr">
        <is>
          <t>foams</t>
        </is>
      </c>
      <c r="D885" t="n">
        <v>0.0036</v>
      </c>
      <c r="E885" t="n">
        <v>0.0036</v>
      </c>
      <c r="F885" t="n">
        <v>0.0036</v>
      </c>
      <c r="G885" t="n">
        <v>0.0036</v>
      </c>
      <c r="H885" t="n">
        <v>0.0036</v>
      </c>
      <c r="I885" t="n">
        <v>0.0036</v>
      </c>
      <c r="J885" t="n">
        <v>0.0036</v>
      </c>
      <c r="K885" t="n">
        <v>0.0036</v>
      </c>
      <c r="L885" t="n">
        <v>0.0036</v>
      </c>
    </row>
    <row r="886">
      <c r="A886" t="inlineStr">
        <is>
          <t>missouri</t>
        </is>
      </c>
      <c r="B886" t="n">
        <v>2007</v>
      </c>
      <c r="C886" t="inlineStr">
        <is>
          <t>refrigeration</t>
        </is>
      </c>
      <c r="D886" t="n">
        <v>0.3595</v>
      </c>
      <c r="E886" t="n">
        <v>0.3595</v>
      </c>
      <c r="F886" t="n">
        <v>0.3595</v>
      </c>
      <c r="G886" t="n">
        <v>0.3595</v>
      </c>
      <c r="H886" t="n">
        <v>0.3595</v>
      </c>
      <c r="I886" t="n">
        <v>0.3595</v>
      </c>
      <c r="J886" t="n">
        <v>0.3595</v>
      </c>
      <c r="K886" t="n">
        <v>0.3595</v>
      </c>
      <c r="L886" t="n">
        <v>0.3595</v>
      </c>
    </row>
    <row r="887">
      <c r="A887" t="inlineStr">
        <is>
          <t>missouri</t>
        </is>
      </c>
      <c r="B887" t="n">
        <v>2007</v>
      </c>
      <c r="C887" t="inlineStr">
        <is>
          <t>annual_total</t>
        </is>
      </c>
      <c r="D887" t="n">
        <v>1.9157</v>
      </c>
      <c r="E887" t="n">
        <v>1.9157</v>
      </c>
      <c r="F887" t="n">
        <v>1.9157</v>
      </c>
      <c r="G887" t="n">
        <v>1.9157</v>
      </c>
      <c r="H887" t="n">
        <v>1.9157</v>
      </c>
      <c r="I887" t="n">
        <v>1.9157</v>
      </c>
      <c r="J887" t="n">
        <v>1.9157</v>
      </c>
      <c r="K887" t="n">
        <v>1.9157</v>
      </c>
      <c r="L887" t="n">
        <v>1.9157</v>
      </c>
    </row>
    <row r="888">
      <c r="A888" t="inlineStr">
        <is>
          <t>missouri</t>
        </is>
      </c>
      <c r="B888" t="n">
        <v>2007</v>
      </c>
      <c r="C888" t="inlineStr">
        <is>
          <t>aerosols</t>
        </is>
      </c>
      <c r="D888" t="n">
        <v>0.1907</v>
      </c>
      <c r="E888" t="n">
        <v>0.1907</v>
      </c>
      <c r="F888" t="n">
        <v>0.1907</v>
      </c>
      <c r="G888" t="n">
        <v>0.1907</v>
      </c>
      <c r="H888" t="n">
        <v>0.1907</v>
      </c>
      <c r="I888" t="n">
        <v>0.1907</v>
      </c>
      <c r="J888" t="n">
        <v>0.1907</v>
      </c>
      <c r="K888" t="n">
        <v>0.1907</v>
      </c>
      <c r="L888" t="n">
        <v>0.1907</v>
      </c>
    </row>
    <row r="889">
      <c r="A889" t="inlineStr">
        <is>
          <t>missouri</t>
        </is>
      </c>
      <c r="B889" t="n">
        <v>2007</v>
      </c>
      <c r="C889" t="inlineStr">
        <is>
          <t>air_conditioning</t>
        </is>
      </c>
      <c r="D889" t="n">
        <v>0.1102</v>
      </c>
      <c r="E889" t="n">
        <v>0.1102</v>
      </c>
      <c r="F889" t="n">
        <v>0.1102</v>
      </c>
      <c r="G889" t="n">
        <v>0.1102</v>
      </c>
      <c r="H889" t="n">
        <v>0.1102</v>
      </c>
      <c r="I889" t="n">
        <v>0.1102</v>
      </c>
      <c r="J889" t="n">
        <v>0.1102</v>
      </c>
      <c r="K889" t="n">
        <v>0.1102</v>
      </c>
      <c r="L889" t="n">
        <v>0.1102</v>
      </c>
    </row>
    <row r="890">
      <c r="A890" t="inlineStr">
        <is>
          <t>missouri</t>
        </is>
      </c>
      <c r="B890" t="n">
        <v>2007</v>
      </c>
      <c r="C890" t="inlineStr">
        <is>
          <t>mobile_r/ac</t>
        </is>
      </c>
      <c r="D890" t="n">
        <v>1.2056</v>
      </c>
      <c r="E890" t="n">
        <v>1.2056</v>
      </c>
      <c r="F890" t="n">
        <v>1.2056</v>
      </c>
      <c r="G890" t="n">
        <v>1.2056</v>
      </c>
      <c r="H890" t="n">
        <v>1.2056</v>
      </c>
      <c r="I890" t="n">
        <v>1.2056</v>
      </c>
      <c r="J890" t="n">
        <v>1.2056</v>
      </c>
      <c r="K890" t="n">
        <v>1.2056</v>
      </c>
      <c r="L890" t="n">
        <v>1.2056</v>
      </c>
    </row>
    <row r="891">
      <c r="A891" t="inlineStr">
        <is>
          <t>montana</t>
        </is>
      </c>
      <c r="B891" t="n">
        <v>2007</v>
      </c>
      <c r="C891" t="inlineStr">
        <is>
          <t>refrigeration</t>
        </is>
      </c>
      <c r="D891" t="n">
        <v>0.0584</v>
      </c>
      <c r="E891" t="n">
        <v>0.0584</v>
      </c>
      <c r="F891" t="n">
        <v>0.0584</v>
      </c>
      <c r="G891" t="n">
        <v>0.0584</v>
      </c>
      <c r="H891" t="n">
        <v>0.0584</v>
      </c>
      <c r="I891" t="n">
        <v>0.0584</v>
      </c>
      <c r="J891" t="n">
        <v>0.0584</v>
      </c>
      <c r="K891" t="n">
        <v>0.0584</v>
      </c>
      <c r="L891" t="n">
        <v>0.0584</v>
      </c>
    </row>
    <row r="892">
      <c r="A892" t="inlineStr">
        <is>
          <t>montana</t>
        </is>
      </c>
      <c r="B892" t="n">
        <v>2007</v>
      </c>
      <c r="C892" t="inlineStr">
        <is>
          <t>foams</t>
        </is>
      </c>
      <c r="D892" t="n">
        <v>0.0005999999999999999</v>
      </c>
      <c r="E892" t="n">
        <v>0.0005999999999999999</v>
      </c>
      <c r="F892" t="n">
        <v>0.0005999999999999999</v>
      </c>
      <c r="G892" t="n">
        <v>0.0005999999999999999</v>
      </c>
      <c r="H892" t="n">
        <v>0.0005999999999999999</v>
      </c>
      <c r="I892" t="n">
        <v>0.0005999999999999999</v>
      </c>
      <c r="J892" t="n">
        <v>0.0005999999999999999</v>
      </c>
      <c r="K892" t="n">
        <v>0.0005999999999999999</v>
      </c>
      <c r="L892" t="n">
        <v>0.0005999999999999999</v>
      </c>
    </row>
    <row r="893">
      <c r="A893" t="inlineStr">
        <is>
          <t>montana</t>
        </is>
      </c>
      <c r="B893" t="n">
        <v>2007</v>
      </c>
      <c r="C893" t="inlineStr">
        <is>
          <t>annual_total</t>
        </is>
      </c>
      <c r="D893" t="n">
        <v>0.3336</v>
      </c>
      <c r="E893" t="n">
        <v>0.3336</v>
      </c>
      <c r="F893" t="n">
        <v>0.3336</v>
      </c>
      <c r="G893" t="n">
        <v>0.3336</v>
      </c>
      <c r="H893" t="n">
        <v>0.3336</v>
      </c>
      <c r="I893" t="n">
        <v>0.3336</v>
      </c>
      <c r="J893" t="n">
        <v>0.3336</v>
      </c>
      <c r="K893" t="n">
        <v>0.3336</v>
      </c>
      <c r="L893" t="n">
        <v>0.3336</v>
      </c>
    </row>
    <row r="894">
      <c r="A894" t="inlineStr">
        <is>
          <t>montana</t>
        </is>
      </c>
      <c r="B894" t="n">
        <v>2007</v>
      </c>
      <c r="C894" t="inlineStr">
        <is>
          <t>air_conditioning</t>
        </is>
      </c>
      <c r="D894" t="n">
        <v>0.0158</v>
      </c>
      <c r="E894" t="n">
        <v>0.0158</v>
      </c>
      <c r="F894" t="n">
        <v>0.0158</v>
      </c>
      <c r="G894" t="n">
        <v>0.0158</v>
      </c>
      <c r="H894" t="n">
        <v>0.0158</v>
      </c>
      <c r="I894" t="n">
        <v>0.0158</v>
      </c>
      <c r="J894" t="n">
        <v>0.0158</v>
      </c>
      <c r="K894" t="n">
        <v>0.0158</v>
      </c>
      <c r="L894" t="n">
        <v>0.0158</v>
      </c>
    </row>
    <row r="895">
      <c r="A895" t="inlineStr">
        <is>
          <t>montana</t>
        </is>
      </c>
      <c r="B895" t="n">
        <v>2007</v>
      </c>
      <c r="C895" t="inlineStr">
        <is>
          <t>aerosols</t>
        </is>
      </c>
      <c r="D895" t="n">
        <v>0.031</v>
      </c>
      <c r="E895" t="n">
        <v>0.031</v>
      </c>
      <c r="F895" t="n">
        <v>0.031</v>
      </c>
      <c r="G895" t="n">
        <v>0.031</v>
      </c>
      <c r="H895" t="n">
        <v>0.031</v>
      </c>
      <c r="I895" t="n">
        <v>0.031</v>
      </c>
      <c r="J895" t="n">
        <v>0.031</v>
      </c>
      <c r="K895" t="n">
        <v>0.031</v>
      </c>
      <c r="L895" t="n">
        <v>0.031</v>
      </c>
    </row>
    <row r="896">
      <c r="A896" t="inlineStr">
        <is>
          <t>montana</t>
        </is>
      </c>
      <c r="B896" t="n">
        <v>2007</v>
      </c>
      <c r="C896" t="inlineStr">
        <is>
          <t>other</t>
        </is>
      </c>
      <c r="D896" t="n">
        <v>0.0075</v>
      </c>
      <c r="E896" t="n">
        <v>0.0075</v>
      </c>
      <c r="F896" t="n">
        <v>0.0075</v>
      </c>
      <c r="G896" t="n">
        <v>0.0075</v>
      </c>
      <c r="H896" t="n">
        <v>0.0075</v>
      </c>
      <c r="I896" t="n">
        <v>0.0075</v>
      </c>
      <c r="J896" t="n">
        <v>0.0075</v>
      </c>
      <c r="K896" t="n">
        <v>0.0075</v>
      </c>
      <c r="L896" t="n">
        <v>0.0075</v>
      </c>
    </row>
    <row r="897">
      <c r="A897" t="inlineStr">
        <is>
          <t>montana</t>
        </is>
      </c>
      <c r="B897" t="n">
        <v>2007</v>
      </c>
      <c r="C897" t="inlineStr">
        <is>
          <t>mobile_r/ac</t>
        </is>
      </c>
      <c r="D897" t="n">
        <v>0.2203</v>
      </c>
      <c r="E897" t="n">
        <v>0.2203</v>
      </c>
      <c r="F897" t="n">
        <v>0.2203</v>
      </c>
      <c r="G897" t="n">
        <v>0.2203</v>
      </c>
      <c r="H897" t="n">
        <v>0.2203</v>
      </c>
      <c r="I897" t="n">
        <v>0.2203</v>
      </c>
      <c r="J897" t="n">
        <v>0.2203</v>
      </c>
      <c r="K897" t="n">
        <v>0.2203</v>
      </c>
      <c r="L897" t="n">
        <v>0.2203</v>
      </c>
    </row>
    <row r="898">
      <c r="A898" t="inlineStr">
        <is>
          <t>nebraska</t>
        </is>
      </c>
      <c r="B898" t="n">
        <v>2007</v>
      </c>
      <c r="C898" t="inlineStr">
        <is>
          <t>annual_total</t>
        </is>
      </c>
      <c r="D898" t="n">
        <v>0.5826</v>
      </c>
      <c r="E898" t="n">
        <v>0.5826</v>
      </c>
      <c r="F898" t="n">
        <v>0.5826</v>
      </c>
      <c r="G898" t="n">
        <v>0.5826</v>
      </c>
      <c r="H898" t="n">
        <v>0.5826</v>
      </c>
      <c r="I898" t="n">
        <v>0.5826</v>
      </c>
      <c r="J898" t="n">
        <v>0.5826</v>
      </c>
      <c r="K898" t="n">
        <v>0.5826</v>
      </c>
      <c r="L898" t="n">
        <v>0.5826</v>
      </c>
    </row>
    <row r="899">
      <c r="A899" t="inlineStr">
        <is>
          <t>nebraska</t>
        </is>
      </c>
      <c r="B899" t="n">
        <v>2007</v>
      </c>
      <c r="C899" t="inlineStr">
        <is>
          <t>foams</t>
        </is>
      </c>
      <c r="D899" t="n">
        <v>0.0011</v>
      </c>
      <c r="E899" t="n">
        <v>0.0011</v>
      </c>
      <c r="F899" t="n">
        <v>0.0011</v>
      </c>
      <c r="G899" t="n">
        <v>0.0011</v>
      </c>
      <c r="H899" t="n">
        <v>0.0011</v>
      </c>
      <c r="I899" t="n">
        <v>0.0011</v>
      </c>
      <c r="J899" t="n">
        <v>0.0011</v>
      </c>
      <c r="K899" t="n">
        <v>0.0011</v>
      </c>
      <c r="L899" t="n">
        <v>0.0011</v>
      </c>
    </row>
    <row r="900">
      <c r="A900" t="inlineStr">
        <is>
          <t>nebraska</t>
        </is>
      </c>
      <c r="B900" t="n">
        <v>2007</v>
      </c>
      <c r="C900" t="inlineStr">
        <is>
          <t>mobile_r/ac</t>
        </is>
      </c>
      <c r="D900" t="n">
        <v>0.3691</v>
      </c>
      <c r="E900" t="n">
        <v>0.3691</v>
      </c>
      <c r="F900" t="n">
        <v>0.3691</v>
      </c>
      <c r="G900" t="n">
        <v>0.3691</v>
      </c>
      <c r="H900" t="n">
        <v>0.3691</v>
      </c>
      <c r="I900" t="n">
        <v>0.3691</v>
      </c>
      <c r="J900" t="n">
        <v>0.3691</v>
      </c>
      <c r="K900" t="n">
        <v>0.3691</v>
      </c>
      <c r="L900" t="n">
        <v>0.3691</v>
      </c>
    </row>
    <row r="901">
      <c r="A901" t="inlineStr">
        <is>
          <t>nebraska</t>
        </is>
      </c>
      <c r="B901" t="n">
        <v>2007</v>
      </c>
      <c r="C901" t="inlineStr">
        <is>
          <t>other</t>
        </is>
      </c>
      <c r="D901" t="n">
        <v>0.0139</v>
      </c>
      <c r="E901" t="n">
        <v>0.0139</v>
      </c>
      <c r="F901" t="n">
        <v>0.0139</v>
      </c>
      <c r="G901" t="n">
        <v>0.0139</v>
      </c>
      <c r="H901" t="n">
        <v>0.0139</v>
      </c>
      <c r="I901" t="n">
        <v>0.0139</v>
      </c>
      <c r="J901" t="n">
        <v>0.0139</v>
      </c>
      <c r="K901" t="n">
        <v>0.0139</v>
      </c>
      <c r="L901" t="n">
        <v>0.0139</v>
      </c>
    </row>
    <row r="902">
      <c r="A902" t="inlineStr">
        <is>
          <t>nebraska</t>
        </is>
      </c>
      <c r="B902" t="n">
        <v>2007</v>
      </c>
      <c r="C902" t="inlineStr">
        <is>
          <t>air_conditioning</t>
        </is>
      </c>
      <c r="D902" t="n">
        <v>0.0329</v>
      </c>
      <c r="E902" t="n">
        <v>0.0329</v>
      </c>
      <c r="F902" t="n">
        <v>0.0329</v>
      </c>
      <c r="G902" t="n">
        <v>0.0329</v>
      </c>
      <c r="H902" t="n">
        <v>0.0329</v>
      </c>
      <c r="I902" t="n">
        <v>0.0329</v>
      </c>
      <c r="J902" t="n">
        <v>0.0329</v>
      </c>
      <c r="K902" t="n">
        <v>0.0329</v>
      </c>
      <c r="L902" t="n">
        <v>0.0329</v>
      </c>
    </row>
    <row r="903">
      <c r="A903" t="inlineStr">
        <is>
          <t>nebraska</t>
        </is>
      </c>
      <c r="B903" t="n">
        <v>2007</v>
      </c>
      <c r="C903" t="inlineStr">
        <is>
          <t>refrigeration</t>
        </is>
      </c>
      <c r="D903" t="n">
        <v>0.1082</v>
      </c>
      <c r="E903" t="n">
        <v>0.1082</v>
      </c>
      <c r="F903" t="n">
        <v>0.1082</v>
      </c>
      <c r="G903" t="n">
        <v>0.1082</v>
      </c>
      <c r="H903" t="n">
        <v>0.1082</v>
      </c>
      <c r="I903" t="n">
        <v>0.1082</v>
      </c>
      <c r="J903" t="n">
        <v>0.1082</v>
      </c>
      <c r="K903" t="n">
        <v>0.1082</v>
      </c>
      <c r="L903" t="n">
        <v>0.1082</v>
      </c>
    </row>
    <row r="904">
      <c r="A904" t="inlineStr">
        <is>
          <t>nebraska</t>
        </is>
      </c>
      <c r="B904" t="n">
        <v>2007</v>
      </c>
      <c r="C904" t="inlineStr">
        <is>
          <t>aerosols</t>
        </is>
      </c>
      <c r="D904" t="n">
        <v>0.0574</v>
      </c>
      <c r="E904" t="n">
        <v>0.0574</v>
      </c>
      <c r="F904" t="n">
        <v>0.0574</v>
      </c>
      <c r="G904" t="n">
        <v>0.0574</v>
      </c>
      <c r="H904" t="n">
        <v>0.0574</v>
      </c>
      <c r="I904" t="n">
        <v>0.0574</v>
      </c>
      <c r="J904" t="n">
        <v>0.0574</v>
      </c>
      <c r="K904" t="n">
        <v>0.0574</v>
      </c>
      <c r="L904" t="n">
        <v>0.0574</v>
      </c>
    </row>
    <row r="905">
      <c r="A905" t="inlineStr">
        <is>
          <t>nevada</t>
        </is>
      </c>
      <c r="B905" t="n">
        <v>2007</v>
      </c>
      <c r="C905" t="inlineStr">
        <is>
          <t>mobile_r/ac</t>
        </is>
      </c>
      <c r="D905" t="n">
        <v>0.494</v>
      </c>
      <c r="E905" t="n">
        <v>0.494</v>
      </c>
      <c r="F905" t="n">
        <v>0.494</v>
      </c>
      <c r="G905" t="n">
        <v>0.494</v>
      </c>
      <c r="H905" t="n">
        <v>0.494</v>
      </c>
      <c r="I905" t="n">
        <v>0.494</v>
      </c>
      <c r="J905" t="n">
        <v>0.494</v>
      </c>
      <c r="K905" t="n">
        <v>0.494</v>
      </c>
      <c r="L905" t="n">
        <v>0.494</v>
      </c>
    </row>
    <row r="906">
      <c r="A906" t="inlineStr">
        <is>
          <t>nevada</t>
        </is>
      </c>
      <c r="B906" t="n">
        <v>2007</v>
      </c>
      <c r="C906" t="inlineStr">
        <is>
          <t>annual_total</t>
        </is>
      </c>
      <c r="D906" t="n">
        <v>0.7889</v>
      </c>
      <c r="E906" t="n">
        <v>0.7889</v>
      </c>
      <c r="F906" t="n">
        <v>0.7889</v>
      </c>
      <c r="G906" t="n">
        <v>0.7889</v>
      </c>
      <c r="H906" t="n">
        <v>0.7889</v>
      </c>
      <c r="I906" t="n">
        <v>0.7889</v>
      </c>
      <c r="J906" t="n">
        <v>0.7889</v>
      </c>
      <c r="K906" t="n">
        <v>0.7889</v>
      </c>
      <c r="L906" t="n">
        <v>0.7889</v>
      </c>
    </row>
    <row r="907">
      <c r="A907" t="inlineStr">
        <is>
          <t>nevada</t>
        </is>
      </c>
      <c r="B907" t="n">
        <v>2007</v>
      </c>
      <c r="C907" t="inlineStr">
        <is>
          <t>other</t>
        </is>
      </c>
      <c r="D907" t="n">
        <v>0.0197</v>
      </c>
      <c r="E907" t="n">
        <v>0.0197</v>
      </c>
      <c r="F907" t="n">
        <v>0.0197</v>
      </c>
      <c r="G907" t="n">
        <v>0.0197</v>
      </c>
      <c r="H907" t="n">
        <v>0.0197</v>
      </c>
      <c r="I907" t="n">
        <v>0.0197</v>
      </c>
      <c r="J907" t="n">
        <v>0.0197</v>
      </c>
      <c r="K907" t="n">
        <v>0.0197</v>
      </c>
      <c r="L907" t="n">
        <v>0.0197</v>
      </c>
    </row>
    <row r="908">
      <c r="A908" t="inlineStr">
        <is>
          <t>nevada</t>
        </is>
      </c>
      <c r="B908" t="n">
        <v>2007</v>
      </c>
      <c r="C908" t="inlineStr">
        <is>
          <t>air_conditioning</t>
        </is>
      </c>
      <c r="D908" t="n">
        <v>0.0392</v>
      </c>
      <c r="E908" t="n">
        <v>0.0392</v>
      </c>
      <c r="F908" t="n">
        <v>0.0392</v>
      </c>
      <c r="G908" t="n">
        <v>0.0392</v>
      </c>
      <c r="H908" t="n">
        <v>0.0392</v>
      </c>
      <c r="I908" t="n">
        <v>0.0392</v>
      </c>
      <c r="J908" t="n">
        <v>0.0392</v>
      </c>
      <c r="K908" t="n">
        <v>0.0392</v>
      </c>
      <c r="L908" t="n">
        <v>0.0392</v>
      </c>
    </row>
    <row r="909">
      <c r="A909" t="inlineStr">
        <is>
          <t>nevada</t>
        </is>
      </c>
      <c r="B909" t="n">
        <v>2007</v>
      </c>
      <c r="C909" t="inlineStr">
        <is>
          <t>refrigeration</t>
        </is>
      </c>
      <c r="D909" t="n">
        <v>0.1532</v>
      </c>
      <c r="E909" t="n">
        <v>0.1532</v>
      </c>
      <c r="F909" t="n">
        <v>0.1532</v>
      </c>
      <c r="G909" t="n">
        <v>0.1532</v>
      </c>
      <c r="H909" t="n">
        <v>0.1532</v>
      </c>
      <c r="I909" t="n">
        <v>0.1532</v>
      </c>
      <c r="J909" t="n">
        <v>0.1532</v>
      </c>
      <c r="K909" t="n">
        <v>0.1532</v>
      </c>
      <c r="L909" t="n">
        <v>0.1532</v>
      </c>
    </row>
    <row r="910">
      <c r="A910" t="inlineStr">
        <is>
          <t>nevada</t>
        </is>
      </c>
      <c r="B910" t="n">
        <v>2007</v>
      </c>
      <c r="C910" t="inlineStr">
        <is>
          <t>aerosols</t>
        </is>
      </c>
      <c r="D910" t="n">
        <v>0.0813</v>
      </c>
      <c r="E910" t="n">
        <v>0.0813</v>
      </c>
      <c r="F910" t="n">
        <v>0.0813</v>
      </c>
      <c r="G910" t="n">
        <v>0.0813</v>
      </c>
      <c r="H910" t="n">
        <v>0.0813</v>
      </c>
      <c r="I910" t="n">
        <v>0.0813</v>
      </c>
      <c r="J910" t="n">
        <v>0.0813</v>
      </c>
      <c r="K910" t="n">
        <v>0.0813</v>
      </c>
      <c r="L910" t="n">
        <v>0.0813</v>
      </c>
    </row>
    <row r="911">
      <c r="A911" t="inlineStr">
        <is>
          <t>nevada</t>
        </is>
      </c>
      <c r="B911" t="n">
        <v>2007</v>
      </c>
      <c r="C911" t="inlineStr">
        <is>
          <t>foams</t>
        </is>
      </c>
      <c r="D911" t="n">
        <v>0.0015</v>
      </c>
      <c r="E911" t="n">
        <v>0.0015</v>
      </c>
      <c r="F911" t="n">
        <v>0.0015</v>
      </c>
      <c r="G911" t="n">
        <v>0.0015</v>
      </c>
      <c r="H911" t="n">
        <v>0.0015</v>
      </c>
      <c r="I911" t="n">
        <v>0.0015</v>
      </c>
      <c r="J911" t="n">
        <v>0.0015</v>
      </c>
      <c r="K911" t="n">
        <v>0.0015</v>
      </c>
      <c r="L911" t="n">
        <v>0.0015</v>
      </c>
    </row>
    <row r="912">
      <c r="A912" t="inlineStr">
        <is>
          <t>new_hampshire</t>
        </is>
      </c>
      <c r="B912" t="n">
        <v>2007</v>
      </c>
      <c r="C912" t="inlineStr">
        <is>
          <t>other</t>
        </is>
      </c>
      <c r="D912" t="n">
        <v>0.0106</v>
      </c>
      <c r="E912" t="n">
        <v>0.0106</v>
      </c>
      <c r="F912" t="n">
        <v>0.0106</v>
      </c>
      <c r="G912" t="n">
        <v>0.0106</v>
      </c>
      <c r="H912" t="n">
        <v>0.0106</v>
      </c>
      <c r="I912" t="n">
        <v>0.0106</v>
      </c>
      <c r="J912" t="n">
        <v>0.0106</v>
      </c>
      <c r="K912" t="n">
        <v>0.0106</v>
      </c>
      <c r="L912" t="n">
        <v>0.0106</v>
      </c>
    </row>
    <row r="913">
      <c r="A913" t="inlineStr">
        <is>
          <t>new_hampshire</t>
        </is>
      </c>
      <c r="B913" t="n">
        <v>2007</v>
      </c>
      <c r="C913" t="inlineStr">
        <is>
          <t>aerosols</t>
        </is>
      </c>
      <c r="D913" t="n">
        <v>0.0439</v>
      </c>
      <c r="E913" t="n">
        <v>0.0439</v>
      </c>
      <c r="F913" t="n">
        <v>0.0439</v>
      </c>
      <c r="G913" t="n">
        <v>0.0439</v>
      </c>
      <c r="H913" t="n">
        <v>0.0439</v>
      </c>
      <c r="I913" t="n">
        <v>0.0439</v>
      </c>
      <c r="J913" t="n">
        <v>0.0439</v>
      </c>
      <c r="K913" t="n">
        <v>0.0439</v>
      </c>
      <c r="L913" t="n">
        <v>0.0439</v>
      </c>
    </row>
    <row r="914">
      <c r="A914" t="inlineStr">
        <is>
          <t>new_hampshire</t>
        </is>
      </c>
      <c r="B914" t="n">
        <v>2007</v>
      </c>
      <c r="C914" t="inlineStr">
        <is>
          <t>foams</t>
        </is>
      </c>
      <c r="D914" t="n">
        <v>0.0008</v>
      </c>
      <c r="E914" t="n">
        <v>0.0008</v>
      </c>
      <c r="F914" t="n">
        <v>0.0008</v>
      </c>
      <c r="G914" t="n">
        <v>0.0008</v>
      </c>
      <c r="H914" t="n">
        <v>0.0008</v>
      </c>
      <c r="I914" t="n">
        <v>0.0008</v>
      </c>
      <c r="J914" t="n">
        <v>0.0008</v>
      </c>
      <c r="K914" t="n">
        <v>0.0008</v>
      </c>
      <c r="L914" t="n">
        <v>0.0008</v>
      </c>
    </row>
    <row r="915">
      <c r="A915" t="inlineStr">
        <is>
          <t>new_hampshire</t>
        </is>
      </c>
      <c r="B915" t="n">
        <v>2007</v>
      </c>
      <c r="C915" t="inlineStr">
        <is>
          <t>mobile_r/ac</t>
        </is>
      </c>
      <c r="D915" t="n">
        <v>0.2582</v>
      </c>
      <c r="E915" t="n">
        <v>0.2582</v>
      </c>
      <c r="F915" t="n">
        <v>0.2582</v>
      </c>
      <c r="G915" t="n">
        <v>0.2582</v>
      </c>
      <c r="H915" t="n">
        <v>0.2582</v>
      </c>
      <c r="I915" t="n">
        <v>0.2582</v>
      </c>
      <c r="J915" t="n">
        <v>0.2582</v>
      </c>
      <c r="K915" t="n">
        <v>0.2582</v>
      </c>
      <c r="L915" t="n">
        <v>0.2582</v>
      </c>
    </row>
    <row r="916">
      <c r="A916" t="inlineStr">
        <is>
          <t>new_hampshire</t>
        </is>
      </c>
      <c r="B916" t="n">
        <v>2007</v>
      </c>
      <c r="C916" t="inlineStr">
        <is>
          <t>refrigeration</t>
        </is>
      </c>
      <c r="D916" t="n">
        <v>0.0828</v>
      </c>
      <c r="E916" t="n">
        <v>0.0828</v>
      </c>
      <c r="F916" t="n">
        <v>0.0828</v>
      </c>
      <c r="G916" t="n">
        <v>0.0828</v>
      </c>
      <c r="H916" t="n">
        <v>0.0828</v>
      </c>
      <c r="I916" t="n">
        <v>0.0828</v>
      </c>
      <c r="J916" t="n">
        <v>0.0828</v>
      </c>
      <c r="K916" t="n">
        <v>0.0828</v>
      </c>
      <c r="L916" t="n">
        <v>0.0828</v>
      </c>
    </row>
    <row r="917">
      <c r="A917" t="inlineStr">
        <is>
          <t>new_hampshire</t>
        </is>
      </c>
      <c r="B917" t="n">
        <v>2007</v>
      </c>
      <c r="C917" t="inlineStr">
        <is>
          <t>annual_total</t>
        </is>
      </c>
      <c r="D917" t="n">
        <v>0.4177</v>
      </c>
      <c r="E917" t="n">
        <v>0.4177</v>
      </c>
      <c r="F917" t="n">
        <v>0.4177</v>
      </c>
      <c r="G917" t="n">
        <v>0.4177</v>
      </c>
      <c r="H917" t="n">
        <v>0.4177</v>
      </c>
      <c r="I917" t="n">
        <v>0.4177</v>
      </c>
      <c r="J917" t="n">
        <v>0.4177</v>
      </c>
      <c r="K917" t="n">
        <v>0.4177</v>
      </c>
      <c r="L917" t="n">
        <v>0.4177</v>
      </c>
    </row>
    <row r="918">
      <c r="A918" t="inlineStr">
        <is>
          <t>new_hampshire</t>
        </is>
      </c>
      <c r="B918" t="n">
        <v>2007</v>
      </c>
      <c r="C918" t="inlineStr">
        <is>
          <t>air_conditioning</t>
        </is>
      </c>
      <c r="D918" t="n">
        <v>0.0213</v>
      </c>
      <c r="E918" t="n">
        <v>0.0213</v>
      </c>
      <c r="F918" t="n">
        <v>0.0213</v>
      </c>
      <c r="G918" t="n">
        <v>0.0213</v>
      </c>
      <c r="H918" t="n">
        <v>0.0213</v>
      </c>
      <c r="I918" t="n">
        <v>0.0213</v>
      </c>
      <c r="J918" t="n">
        <v>0.0213</v>
      </c>
      <c r="K918" t="n">
        <v>0.0213</v>
      </c>
      <c r="L918" t="n">
        <v>0.0213</v>
      </c>
    </row>
    <row r="919">
      <c r="A919" t="inlineStr">
        <is>
          <t>new_jersey</t>
        </is>
      </c>
      <c r="B919" t="n">
        <v>2007</v>
      </c>
      <c r="C919" t="inlineStr">
        <is>
          <t>foams</t>
        </is>
      </c>
      <c r="D919" t="n">
        <v>0.0055</v>
      </c>
      <c r="E919" t="n">
        <v>0.0055</v>
      </c>
      <c r="F919" t="n">
        <v>0.0055</v>
      </c>
      <c r="G919" t="n">
        <v>0.0055</v>
      </c>
      <c r="H919" t="n">
        <v>0.0055</v>
      </c>
      <c r="I919" t="n">
        <v>0.0055</v>
      </c>
      <c r="J919" t="n">
        <v>0.0055</v>
      </c>
      <c r="K919" t="n">
        <v>0.0055</v>
      </c>
      <c r="L919" t="n">
        <v>0.0055</v>
      </c>
    </row>
    <row r="920">
      <c r="A920" t="inlineStr">
        <is>
          <t>new_jersey</t>
        </is>
      </c>
      <c r="B920" t="n">
        <v>2007</v>
      </c>
      <c r="C920" t="inlineStr">
        <is>
          <t>other</t>
        </is>
      </c>
      <c r="D920" t="n">
        <v>0.0702</v>
      </c>
      <c r="E920" t="n">
        <v>0.0702</v>
      </c>
      <c r="F920" t="n">
        <v>0.0702</v>
      </c>
      <c r="G920" t="n">
        <v>0.0702</v>
      </c>
      <c r="H920" t="n">
        <v>0.0702</v>
      </c>
      <c r="I920" t="n">
        <v>0.0702</v>
      </c>
      <c r="J920" t="n">
        <v>0.0702</v>
      </c>
      <c r="K920" t="n">
        <v>0.0702</v>
      </c>
      <c r="L920" t="n">
        <v>0.0702</v>
      </c>
    </row>
    <row r="921">
      <c r="A921" t="inlineStr">
        <is>
          <t>new_jersey</t>
        </is>
      </c>
      <c r="B921" t="n">
        <v>2007</v>
      </c>
      <c r="C921" t="inlineStr">
        <is>
          <t>aerosols</t>
        </is>
      </c>
      <c r="D921" t="n">
        <v>0.2899</v>
      </c>
      <c r="E921" t="n">
        <v>0.2899</v>
      </c>
      <c r="F921" t="n">
        <v>0.2899</v>
      </c>
      <c r="G921" t="n">
        <v>0.2899</v>
      </c>
      <c r="H921" t="n">
        <v>0.2899</v>
      </c>
      <c r="I921" t="n">
        <v>0.2899</v>
      </c>
      <c r="J921" t="n">
        <v>0.2899</v>
      </c>
      <c r="K921" t="n">
        <v>0.2899</v>
      </c>
      <c r="L921" t="n">
        <v>0.2899</v>
      </c>
    </row>
    <row r="922">
      <c r="A922" t="inlineStr">
        <is>
          <t>new_jersey</t>
        </is>
      </c>
      <c r="B922" t="n">
        <v>2007</v>
      </c>
      <c r="C922" t="inlineStr">
        <is>
          <t>mobile_r/ac</t>
        </is>
      </c>
      <c r="D922" t="n">
        <v>1.4724</v>
      </c>
      <c r="E922" t="n">
        <v>1.4724</v>
      </c>
      <c r="F922" t="n">
        <v>1.4724</v>
      </c>
      <c r="G922" t="n">
        <v>1.4724</v>
      </c>
      <c r="H922" t="n">
        <v>1.4724</v>
      </c>
      <c r="I922" t="n">
        <v>1.4724</v>
      </c>
      <c r="J922" t="n">
        <v>1.4724</v>
      </c>
      <c r="K922" t="n">
        <v>1.4724</v>
      </c>
      <c r="L922" t="n">
        <v>1.4724</v>
      </c>
    </row>
    <row r="923">
      <c r="A923" t="inlineStr">
        <is>
          <t>new_jersey</t>
        </is>
      </c>
      <c r="B923" t="n">
        <v>2007</v>
      </c>
      <c r="C923" t="inlineStr">
        <is>
          <t>annual_total</t>
        </is>
      </c>
      <c r="D923" t="n">
        <v>2.5193</v>
      </c>
      <c r="E923" t="n">
        <v>2.5193</v>
      </c>
      <c r="F923" t="n">
        <v>2.5193</v>
      </c>
      <c r="G923" t="n">
        <v>2.5193</v>
      </c>
      <c r="H923" t="n">
        <v>2.5193</v>
      </c>
      <c r="I923" t="n">
        <v>2.5193</v>
      </c>
      <c r="J923" t="n">
        <v>2.5193</v>
      </c>
      <c r="K923" t="n">
        <v>2.5193</v>
      </c>
      <c r="L923" t="n">
        <v>2.5193</v>
      </c>
    </row>
    <row r="924">
      <c r="A924" t="inlineStr">
        <is>
          <t>new_jersey</t>
        </is>
      </c>
      <c r="B924" t="n">
        <v>2007</v>
      </c>
      <c r="C924" t="inlineStr">
        <is>
          <t>air_conditioning</t>
        </is>
      </c>
      <c r="D924" t="n">
        <v>0.135</v>
      </c>
      <c r="E924" t="n">
        <v>0.135</v>
      </c>
      <c r="F924" t="n">
        <v>0.135</v>
      </c>
      <c r="G924" t="n">
        <v>0.135</v>
      </c>
      <c r="H924" t="n">
        <v>0.135</v>
      </c>
      <c r="I924" t="n">
        <v>0.135</v>
      </c>
      <c r="J924" t="n">
        <v>0.135</v>
      </c>
      <c r="K924" t="n">
        <v>0.135</v>
      </c>
      <c r="L924" t="n">
        <v>0.135</v>
      </c>
    </row>
    <row r="925">
      <c r="A925" t="inlineStr">
        <is>
          <t>new_jersey</t>
        </is>
      </c>
      <c r="B925" t="n">
        <v>2007</v>
      </c>
      <c r="C925" t="inlineStr">
        <is>
          <t>refrigeration</t>
        </is>
      </c>
      <c r="D925" t="n">
        <v>0.5464</v>
      </c>
      <c r="E925" t="n">
        <v>0.5464</v>
      </c>
      <c r="F925" t="n">
        <v>0.5464</v>
      </c>
      <c r="G925" t="n">
        <v>0.5464</v>
      </c>
      <c r="H925" t="n">
        <v>0.5464</v>
      </c>
      <c r="I925" t="n">
        <v>0.5464</v>
      </c>
      <c r="J925" t="n">
        <v>0.5464</v>
      </c>
      <c r="K925" t="n">
        <v>0.5464</v>
      </c>
      <c r="L925" t="n">
        <v>0.5464</v>
      </c>
    </row>
    <row r="926">
      <c r="A926" t="inlineStr">
        <is>
          <t>new_mexico</t>
        </is>
      </c>
      <c r="B926" t="n">
        <v>2007</v>
      </c>
      <c r="C926" t="inlineStr">
        <is>
          <t>refrigeration</t>
        </is>
      </c>
      <c r="D926" t="n">
        <v>0.1194</v>
      </c>
      <c r="E926" t="n">
        <v>0.1194</v>
      </c>
      <c r="F926" t="n">
        <v>0.1194</v>
      </c>
      <c r="G926" t="n">
        <v>0.1194</v>
      </c>
      <c r="H926" t="n">
        <v>0.1194</v>
      </c>
      <c r="I926" t="n">
        <v>0.1194</v>
      </c>
      <c r="J926" t="n">
        <v>0.1194</v>
      </c>
      <c r="K926" t="n">
        <v>0.1194</v>
      </c>
      <c r="L926" t="n">
        <v>0.1194</v>
      </c>
    </row>
    <row r="927">
      <c r="A927" t="inlineStr">
        <is>
          <t>new_mexico</t>
        </is>
      </c>
      <c r="B927" t="n">
        <v>2007</v>
      </c>
      <c r="C927" t="inlineStr">
        <is>
          <t>other</t>
        </is>
      </c>
      <c r="D927" t="n">
        <v>0.0153</v>
      </c>
      <c r="E927" t="n">
        <v>0.0153</v>
      </c>
      <c r="F927" t="n">
        <v>0.0153</v>
      </c>
      <c r="G927" t="n">
        <v>0.0153</v>
      </c>
      <c r="H927" t="n">
        <v>0.0153</v>
      </c>
      <c r="I927" t="n">
        <v>0.0153</v>
      </c>
      <c r="J927" t="n">
        <v>0.0153</v>
      </c>
      <c r="K927" t="n">
        <v>0.0153</v>
      </c>
      <c r="L927" t="n">
        <v>0.0153</v>
      </c>
    </row>
    <row r="928">
      <c r="A928" t="inlineStr">
        <is>
          <t>new_mexico</t>
        </is>
      </c>
      <c r="B928" t="n">
        <v>2007</v>
      </c>
      <c r="C928" t="inlineStr">
        <is>
          <t>aerosols</t>
        </is>
      </c>
      <c r="D928" t="n">
        <v>0.0633</v>
      </c>
      <c r="E928" t="n">
        <v>0.0633</v>
      </c>
      <c r="F928" t="n">
        <v>0.0633</v>
      </c>
      <c r="G928" t="n">
        <v>0.0633</v>
      </c>
      <c r="H928" t="n">
        <v>0.0633</v>
      </c>
      <c r="I928" t="n">
        <v>0.0633</v>
      </c>
      <c r="J928" t="n">
        <v>0.0633</v>
      </c>
      <c r="K928" t="n">
        <v>0.0633</v>
      </c>
      <c r="L928" t="n">
        <v>0.0633</v>
      </c>
    </row>
    <row r="929">
      <c r="A929" t="inlineStr">
        <is>
          <t>new_mexico</t>
        </is>
      </c>
      <c r="B929" t="n">
        <v>2007</v>
      </c>
      <c r="C929" t="inlineStr">
        <is>
          <t>foams</t>
        </is>
      </c>
      <c r="D929" t="n">
        <v>0.0012</v>
      </c>
      <c r="E929" t="n">
        <v>0.0012</v>
      </c>
      <c r="F929" t="n">
        <v>0.0012</v>
      </c>
      <c r="G929" t="n">
        <v>0.0012</v>
      </c>
      <c r="H929" t="n">
        <v>0.0012</v>
      </c>
      <c r="I929" t="n">
        <v>0.0012</v>
      </c>
      <c r="J929" t="n">
        <v>0.0012</v>
      </c>
      <c r="K929" t="n">
        <v>0.0012</v>
      </c>
      <c r="L929" t="n">
        <v>0.0012</v>
      </c>
    </row>
    <row r="930">
      <c r="A930" t="inlineStr">
        <is>
          <t>new_mexico</t>
        </is>
      </c>
      <c r="B930" t="n">
        <v>2007</v>
      </c>
      <c r="C930" t="inlineStr">
        <is>
          <t>mobile_r/ac</t>
        </is>
      </c>
      <c r="D930" t="n">
        <v>0.4818</v>
      </c>
      <c r="E930" t="n">
        <v>0.4818</v>
      </c>
      <c r="F930" t="n">
        <v>0.4818</v>
      </c>
      <c r="G930" t="n">
        <v>0.4818</v>
      </c>
      <c r="H930" t="n">
        <v>0.4818</v>
      </c>
      <c r="I930" t="n">
        <v>0.4818</v>
      </c>
      <c r="J930" t="n">
        <v>0.4818</v>
      </c>
      <c r="K930" t="n">
        <v>0.4818</v>
      </c>
      <c r="L930" t="n">
        <v>0.4818</v>
      </c>
    </row>
    <row r="931">
      <c r="A931" t="inlineStr">
        <is>
          <t>new_mexico</t>
        </is>
      </c>
      <c r="B931" t="n">
        <v>2007</v>
      </c>
      <c r="C931" t="inlineStr">
        <is>
          <t>air_conditioning</t>
        </is>
      </c>
      <c r="D931" t="n">
        <v>0.0311</v>
      </c>
      <c r="E931" t="n">
        <v>0.0311</v>
      </c>
      <c r="F931" t="n">
        <v>0.0311</v>
      </c>
      <c r="G931" t="n">
        <v>0.0311</v>
      </c>
      <c r="H931" t="n">
        <v>0.0311</v>
      </c>
      <c r="I931" t="n">
        <v>0.0311</v>
      </c>
      <c r="J931" t="n">
        <v>0.0311</v>
      </c>
      <c r="K931" t="n">
        <v>0.0311</v>
      </c>
      <c r="L931" t="n">
        <v>0.0311</v>
      </c>
    </row>
    <row r="932">
      <c r="A932" t="inlineStr">
        <is>
          <t>new_mexico</t>
        </is>
      </c>
      <c r="B932" t="n">
        <v>2007</v>
      </c>
      <c r="C932" t="inlineStr">
        <is>
          <t>annual_total</t>
        </is>
      </c>
      <c r="D932" t="n">
        <v>0.7121</v>
      </c>
      <c r="E932" t="n">
        <v>0.7121</v>
      </c>
      <c r="F932" t="n">
        <v>0.7121</v>
      </c>
      <c r="G932" t="n">
        <v>0.7121</v>
      </c>
      <c r="H932" t="n">
        <v>0.7121</v>
      </c>
      <c r="I932" t="n">
        <v>0.7121</v>
      </c>
      <c r="J932" t="n">
        <v>0.7121</v>
      </c>
      <c r="K932" t="n">
        <v>0.7121</v>
      </c>
      <c r="L932" t="n">
        <v>0.7121</v>
      </c>
    </row>
    <row r="933">
      <c r="A933" t="inlineStr">
        <is>
          <t>new_york</t>
        </is>
      </c>
      <c r="B933" t="n">
        <v>2007</v>
      </c>
      <c r="C933" t="inlineStr">
        <is>
          <t>aerosols</t>
        </is>
      </c>
      <c r="D933" t="n">
        <v>0.6328</v>
      </c>
      <c r="E933" t="n">
        <v>0.6328</v>
      </c>
      <c r="F933" t="n">
        <v>0.6328</v>
      </c>
      <c r="G933" t="n">
        <v>0.6328</v>
      </c>
      <c r="H933" t="n">
        <v>0.6328</v>
      </c>
      <c r="I933" t="n">
        <v>0.6328</v>
      </c>
      <c r="J933" t="n">
        <v>0.6328</v>
      </c>
      <c r="K933" t="n">
        <v>0.6328</v>
      </c>
      <c r="L933" t="n">
        <v>0.6328</v>
      </c>
    </row>
    <row r="934">
      <c r="A934" t="inlineStr">
        <is>
          <t>new_york</t>
        </is>
      </c>
      <c r="B934" t="n">
        <v>2007</v>
      </c>
      <c r="C934" t="inlineStr">
        <is>
          <t>foams</t>
        </is>
      </c>
      <c r="D934" t="n">
        <v>0.0119</v>
      </c>
      <c r="E934" t="n">
        <v>0.0119</v>
      </c>
      <c r="F934" t="n">
        <v>0.0119</v>
      </c>
      <c r="G934" t="n">
        <v>0.0119</v>
      </c>
      <c r="H934" t="n">
        <v>0.0119</v>
      </c>
      <c r="I934" t="n">
        <v>0.0119</v>
      </c>
      <c r="J934" t="n">
        <v>0.0119</v>
      </c>
      <c r="K934" t="n">
        <v>0.0119</v>
      </c>
      <c r="L934" t="n">
        <v>0.0119</v>
      </c>
    </row>
    <row r="935">
      <c r="A935" t="inlineStr">
        <is>
          <t>new_york</t>
        </is>
      </c>
      <c r="B935" t="n">
        <v>2007</v>
      </c>
      <c r="C935" t="inlineStr">
        <is>
          <t>other</t>
        </is>
      </c>
      <c r="D935" t="n">
        <v>0.1533</v>
      </c>
      <c r="E935" t="n">
        <v>0.1533</v>
      </c>
      <c r="F935" t="n">
        <v>0.1533</v>
      </c>
      <c r="G935" t="n">
        <v>0.1533</v>
      </c>
      <c r="H935" t="n">
        <v>0.1533</v>
      </c>
      <c r="I935" t="n">
        <v>0.1533</v>
      </c>
      <c r="J935" t="n">
        <v>0.1533</v>
      </c>
      <c r="K935" t="n">
        <v>0.1533</v>
      </c>
      <c r="L935" t="n">
        <v>0.1533</v>
      </c>
    </row>
    <row r="936">
      <c r="A936" t="inlineStr">
        <is>
          <t>new_york</t>
        </is>
      </c>
      <c r="B936" t="n">
        <v>2007</v>
      </c>
      <c r="C936" t="inlineStr">
        <is>
          <t>air_conditioning</t>
        </is>
      </c>
      <c r="D936" t="n">
        <v>0.3006</v>
      </c>
      <c r="E936" t="n">
        <v>0.3006</v>
      </c>
      <c r="F936" t="n">
        <v>0.3006</v>
      </c>
      <c r="G936" t="n">
        <v>0.3006</v>
      </c>
      <c r="H936" t="n">
        <v>0.3006</v>
      </c>
      <c r="I936" t="n">
        <v>0.3006</v>
      </c>
      <c r="J936" t="n">
        <v>0.3006</v>
      </c>
      <c r="K936" t="n">
        <v>0.3006</v>
      </c>
      <c r="L936" t="n">
        <v>0.3006</v>
      </c>
    </row>
    <row r="937">
      <c r="A937" t="inlineStr">
        <is>
          <t>new_york</t>
        </is>
      </c>
      <c r="B937" t="n">
        <v>2007</v>
      </c>
      <c r="C937" t="inlineStr">
        <is>
          <t>annual_total</t>
        </is>
      </c>
      <c r="D937" t="n">
        <v>5.0835</v>
      </c>
      <c r="E937" t="n">
        <v>5.0835</v>
      </c>
      <c r="F937" t="n">
        <v>5.0835</v>
      </c>
      <c r="G937" t="n">
        <v>5.0835</v>
      </c>
      <c r="H937" t="n">
        <v>5.0835</v>
      </c>
      <c r="I937" t="n">
        <v>5.0835</v>
      </c>
      <c r="J937" t="n">
        <v>5.0835</v>
      </c>
      <c r="K937" t="n">
        <v>5.0835</v>
      </c>
      <c r="L937" t="n">
        <v>5.0835</v>
      </c>
    </row>
    <row r="938">
      <c r="A938" t="inlineStr">
        <is>
          <t>new_york</t>
        </is>
      </c>
      <c r="B938" t="n">
        <v>2007</v>
      </c>
      <c r="C938" t="inlineStr">
        <is>
          <t>refrigeration</t>
        </is>
      </c>
      <c r="D938" t="n">
        <v>1.193</v>
      </c>
      <c r="E938" t="n">
        <v>1.193</v>
      </c>
      <c r="F938" t="n">
        <v>1.193</v>
      </c>
      <c r="G938" t="n">
        <v>1.193</v>
      </c>
      <c r="H938" t="n">
        <v>1.193</v>
      </c>
      <c r="I938" t="n">
        <v>1.193</v>
      </c>
      <c r="J938" t="n">
        <v>1.193</v>
      </c>
      <c r="K938" t="n">
        <v>1.193</v>
      </c>
      <c r="L938" t="n">
        <v>1.193</v>
      </c>
    </row>
    <row r="939">
      <c r="A939" t="inlineStr">
        <is>
          <t>new_york</t>
        </is>
      </c>
      <c r="B939" t="n">
        <v>2007</v>
      </c>
      <c r="C939" t="inlineStr">
        <is>
          <t>mobile_r/ac</t>
        </is>
      </c>
      <c r="D939" t="n">
        <v>2.7918</v>
      </c>
      <c r="E939" t="n">
        <v>2.7918</v>
      </c>
      <c r="F939" t="n">
        <v>2.7918</v>
      </c>
      <c r="G939" t="n">
        <v>2.7918</v>
      </c>
      <c r="H939" t="n">
        <v>2.7918</v>
      </c>
      <c r="I939" t="n">
        <v>2.7918</v>
      </c>
      <c r="J939" t="n">
        <v>2.7918</v>
      </c>
      <c r="K939" t="n">
        <v>2.7918</v>
      </c>
      <c r="L939" t="n">
        <v>2.7918</v>
      </c>
    </row>
    <row r="940">
      <c r="A940" t="inlineStr">
        <is>
          <t>north_carolina</t>
        </is>
      </c>
      <c r="B940" t="n">
        <v>2007</v>
      </c>
      <c r="C940" t="inlineStr">
        <is>
          <t>mobile_r/ac</t>
        </is>
      </c>
      <c r="D940" t="n">
        <v>2.0634</v>
      </c>
      <c r="E940" t="n">
        <v>2.0634</v>
      </c>
      <c r="F940" t="n">
        <v>2.0634</v>
      </c>
      <c r="G940" t="n">
        <v>2.0634</v>
      </c>
      <c r="H940" t="n">
        <v>2.0634</v>
      </c>
      <c r="I940" t="n">
        <v>2.0634</v>
      </c>
      <c r="J940" t="n">
        <v>2.0634</v>
      </c>
      <c r="K940" t="n">
        <v>2.0634</v>
      </c>
      <c r="L940" t="n">
        <v>2.0634</v>
      </c>
    </row>
    <row r="941">
      <c r="A941" t="inlineStr">
        <is>
          <t>north_carolina</t>
        </is>
      </c>
      <c r="B941" t="n">
        <v>2007</v>
      </c>
      <c r="C941" t="inlineStr">
        <is>
          <t>annual_total</t>
        </is>
      </c>
      <c r="D941" t="n">
        <v>3.1629</v>
      </c>
      <c r="E941" t="n">
        <v>3.1629</v>
      </c>
      <c r="F941" t="n">
        <v>3.1629</v>
      </c>
      <c r="G941" t="n">
        <v>3.1629</v>
      </c>
      <c r="H941" t="n">
        <v>3.1629</v>
      </c>
      <c r="I941" t="n">
        <v>3.1629</v>
      </c>
      <c r="J941" t="n">
        <v>3.1629</v>
      </c>
      <c r="K941" t="n">
        <v>3.1629</v>
      </c>
      <c r="L941" t="n">
        <v>3.1629</v>
      </c>
    </row>
    <row r="942">
      <c r="A942" t="inlineStr">
        <is>
          <t>north_carolina</t>
        </is>
      </c>
      <c r="B942" t="n">
        <v>2007</v>
      </c>
      <c r="C942" t="inlineStr">
        <is>
          <t>other</t>
        </is>
      </c>
      <c r="D942" t="n">
        <v>0.07099999999999999</v>
      </c>
      <c r="E942" t="n">
        <v>0.07099999999999999</v>
      </c>
      <c r="F942" t="n">
        <v>0.07099999999999999</v>
      </c>
      <c r="G942" t="n">
        <v>0.07099999999999999</v>
      </c>
      <c r="H942" t="n">
        <v>0.07099999999999999</v>
      </c>
      <c r="I942" t="n">
        <v>0.07099999999999999</v>
      </c>
      <c r="J942" t="n">
        <v>0.07099999999999999</v>
      </c>
      <c r="K942" t="n">
        <v>0.07099999999999999</v>
      </c>
      <c r="L942" t="n">
        <v>0.07099999999999999</v>
      </c>
    </row>
    <row r="943">
      <c r="A943" t="inlineStr">
        <is>
          <t>north_carolina</t>
        </is>
      </c>
      <c r="B943" t="n">
        <v>2007</v>
      </c>
      <c r="C943" t="inlineStr">
        <is>
          <t>aerosols</t>
        </is>
      </c>
      <c r="D943" t="n">
        <v>0.293</v>
      </c>
      <c r="E943" t="n">
        <v>0.293</v>
      </c>
      <c r="F943" t="n">
        <v>0.293</v>
      </c>
      <c r="G943" t="n">
        <v>0.293</v>
      </c>
      <c r="H943" t="n">
        <v>0.293</v>
      </c>
      <c r="I943" t="n">
        <v>0.293</v>
      </c>
      <c r="J943" t="n">
        <v>0.293</v>
      </c>
      <c r="K943" t="n">
        <v>0.293</v>
      </c>
      <c r="L943" t="n">
        <v>0.293</v>
      </c>
    </row>
    <row r="944">
      <c r="A944" t="inlineStr">
        <is>
          <t>north_carolina</t>
        </is>
      </c>
      <c r="B944" t="n">
        <v>2007</v>
      </c>
      <c r="C944" t="inlineStr">
        <is>
          <t>refrigeration</t>
        </is>
      </c>
      <c r="D944" t="n">
        <v>0.5524</v>
      </c>
      <c r="E944" t="n">
        <v>0.5524</v>
      </c>
      <c r="F944" t="n">
        <v>0.5524</v>
      </c>
      <c r="G944" t="n">
        <v>0.5524</v>
      </c>
      <c r="H944" t="n">
        <v>0.5524</v>
      </c>
      <c r="I944" t="n">
        <v>0.5524</v>
      </c>
      <c r="J944" t="n">
        <v>0.5524</v>
      </c>
      <c r="K944" t="n">
        <v>0.5524</v>
      </c>
      <c r="L944" t="n">
        <v>0.5524</v>
      </c>
    </row>
    <row r="945">
      <c r="A945" t="inlineStr">
        <is>
          <t>north_carolina</t>
        </is>
      </c>
      <c r="B945" t="n">
        <v>2007</v>
      </c>
      <c r="C945" t="inlineStr">
        <is>
          <t>foams</t>
        </is>
      </c>
      <c r="D945" t="n">
        <v>0.0055</v>
      </c>
      <c r="E945" t="n">
        <v>0.0055</v>
      </c>
      <c r="F945" t="n">
        <v>0.0055</v>
      </c>
      <c r="G945" t="n">
        <v>0.0055</v>
      </c>
      <c r="H945" t="n">
        <v>0.0055</v>
      </c>
      <c r="I945" t="n">
        <v>0.0055</v>
      </c>
      <c r="J945" t="n">
        <v>0.0055</v>
      </c>
      <c r="K945" t="n">
        <v>0.0055</v>
      </c>
      <c r="L945" t="n">
        <v>0.0055</v>
      </c>
    </row>
    <row r="946">
      <c r="A946" t="inlineStr">
        <is>
          <t>north_carolina</t>
        </is>
      </c>
      <c r="B946" t="n">
        <v>2007</v>
      </c>
      <c r="C946" t="inlineStr">
        <is>
          <t>air_conditioning</t>
        </is>
      </c>
      <c r="D946" t="n">
        <v>0.1776</v>
      </c>
      <c r="E946" t="n">
        <v>0.1776</v>
      </c>
      <c r="F946" t="n">
        <v>0.1776</v>
      </c>
      <c r="G946" t="n">
        <v>0.1776</v>
      </c>
      <c r="H946" t="n">
        <v>0.1776</v>
      </c>
      <c r="I946" t="n">
        <v>0.1776</v>
      </c>
      <c r="J946" t="n">
        <v>0.1776</v>
      </c>
      <c r="K946" t="n">
        <v>0.1776</v>
      </c>
      <c r="L946" t="n">
        <v>0.1776</v>
      </c>
    </row>
    <row r="947">
      <c r="A947" t="inlineStr">
        <is>
          <t>north_dakota</t>
        </is>
      </c>
      <c r="B947" t="n">
        <v>2007</v>
      </c>
      <c r="C947" t="inlineStr">
        <is>
          <t>other</t>
        </is>
      </c>
      <c r="D947" t="n">
        <v>0.005</v>
      </c>
      <c r="E947" t="n">
        <v>0.005</v>
      </c>
      <c r="F947" t="n">
        <v>0.005</v>
      </c>
      <c r="G947" t="n">
        <v>0.005</v>
      </c>
      <c r="H947" t="n">
        <v>0.005</v>
      </c>
      <c r="I947" t="n">
        <v>0.005</v>
      </c>
      <c r="J947" t="n">
        <v>0.005</v>
      </c>
      <c r="K947" t="n">
        <v>0.005</v>
      </c>
      <c r="L947" t="n">
        <v>0.005</v>
      </c>
    </row>
    <row r="948">
      <c r="A948" t="inlineStr">
        <is>
          <t>north_dakota</t>
        </is>
      </c>
      <c r="B948" t="n">
        <v>2007</v>
      </c>
      <c r="C948" t="inlineStr">
        <is>
          <t>foams</t>
        </is>
      </c>
      <c r="D948" t="n">
        <v>0.0004</v>
      </c>
      <c r="E948" t="n">
        <v>0.0004</v>
      </c>
      <c r="F948" t="n">
        <v>0.0004</v>
      </c>
      <c r="G948" t="n">
        <v>0.0004</v>
      </c>
      <c r="H948" t="n">
        <v>0.0004</v>
      </c>
      <c r="I948" t="n">
        <v>0.0004</v>
      </c>
      <c r="J948" t="n">
        <v>0.0004</v>
      </c>
      <c r="K948" t="n">
        <v>0.0004</v>
      </c>
      <c r="L948" t="n">
        <v>0.0004</v>
      </c>
    </row>
    <row r="949">
      <c r="A949" t="inlineStr">
        <is>
          <t>north_dakota</t>
        </is>
      </c>
      <c r="B949" t="n">
        <v>2007</v>
      </c>
      <c r="C949" t="inlineStr">
        <is>
          <t>aerosols</t>
        </is>
      </c>
      <c r="D949" t="n">
        <v>0.0208</v>
      </c>
      <c r="E949" t="n">
        <v>0.0208</v>
      </c>
      <c r="F949" t="n">
        <v>0.0208</v>
      </c>
      <c r="G949" t="n">
        <v>0.0208</v>
      </c>
      <c r="H949" t="n">
        <v>0.0208</v>
      </c>
      <c r="I949" t="n">
        <v>0.0208</v>
      </c>
      <c r="J949" t="n">
        <v>0.0208</v>
      </c>
      <c r="K949" t="n">
        <v>0.0208</v>
      </c>
      <c r="L949" t="n">
        <v>0.0208</v>
      </c>
    </row>
    <row r="950">
      <c r="A950" t="inlineStr">
        <is>
          <t>north_dakota</t>
        </is>
      </c>
      <c r="B950" t="n">
        <v>2007</v>
      </c>
      <c r="C950" t="inlineStr">
        <is>
          <t>mobile_r/ac</t>
        </is>
      </c>
      <c r="D950" t="n">
        <v>0.1696</v>
      </c>
      <c r="E950" t="n">
        <v>0.1696</v>
      </c>
      <c r="F950" t="n">
        <v>0.1696</v>
      </c>
      <c r="G950" t="n">
        <v>0.1696</v>
      </c>
      <c r="H950" t="n">
        <v>0.1696</v>
      </c>
      <c r="I950" t="n">
        <v>0.1696</v>
      </c>
      <c r="J950" t="n">
        <v>0.1696</v>
      </c>
      <c r="K950" t="n">
        <v>0.1696</v>
      </c>
      <c r="L950" t="n">
        <v>0.1696</v>
      </c>
    </row>
    <row r="951">
      <c r="A951" t="inlineStr">
        <is>
          <t>north_dakota</t>
        </is>
      </c>
      <c r="B951" t="n">
        <v>2007</v>
      </c>
      <c r="C951" t="inlineStr">
        <is>
          <t>annual_total</t>
        </is>
      </c>
      <c r="D951" t="n">
        <v>0.2476</v>
      </c>
      <c r="E951" t="n">
        <v>0.2476</v>
      </c>
      <c r="F951" t="n">
        <v>0.2476</v>
      </c>
      <c r="G951" t="n">
        <v>0.2476</v>
      </c>
      <c r="H951" t="n">
        <v>0.2476</v>
      </c>
      <c r="I951" t="n">
        <v>0.2476</v>
      </c>
      <c r="J951" t="n">
        <v>0.2476</v>
      </c>
      <c r="K951" t="n">
        <v>0.2476</v>
      </c>
      <c r="L951" t="n">
        <v>0.2476</v>
      </c>
    </row>
    <row r="952">
      <c r="A952" t="inlineStr">
        <is>
          <t>north_dakota</t>
        </is>
      </c>
      <c r="B952" t="n">
        <v>2007</v>
      </c>
      <c r="C952" t="inlineStr">
        <is>
          <t>refrigeration</t>
        </is>
      </c>
      <c r="D952" t="n">
        <v>0.0392</v>
      </c>
      <c r="E952" t="n">
        <v>0.0392</v>
      </c>
      <c r="F952" t="n">
        <v>0.0392</v>
      </c>
      <c r="G952" t="n">
        <v>0.0392</v>
      </c>
      <c r="H952" t="n">
        <v>0.0392</v>
      </c>
      <c r="I952" t="n">
        <v>0.0392</v>
      </c>
      <c r="J952" t="n">
        <v>0.0392</v>
      </c>
      <c r="K952" t="n">
        <v>0.0392</v>
      </c>
      <c r="L952" t="n">
        <v>0.0392</v>
      </c>
    </row>
    <row r="953">
      <c r="A953" t="inlineStr">
        <is>
          <t>north_dakota</t>
        </is>
      </c>
      <c r="B953" t="n">
        <v>2007</v>
      </c>
      <c r="C953" t="inlineStr">
        <is>
          <t>air_conditioning</t>
        </is>
      </c>
      <c r="D953" t="n">
        <v>0.0125</v>
      </c>
      <c r="E953" t="n">
        <v>0.0125</v>
      </c>
      <c r="F953" t="n">
        <v>0.0125</v>
      </c>
      <c r="G953" t="n">
        <v>0.0125</v>
      </c>
      <c r="H953" t="n">
        <v>0.0125</v>
      </c>
      <c r="I953" t="n">
        <v>0.0125</v>
      </c>
      <c r="J953" t="n">
        <v>0.0125</v>
      </c>
      <c r="K953" t="n">
        <v>0.0125</v>
      </c>
      <c r="L953" t="n">
        <v>0.0125</v>
      </c>
    </row>
    <row r="954">
      <c r="A954" t="inlineStr">
        <is>
          <t>ohio</t>
        </is>
      </c>
      <c r="B954" t="n">
        <v>2007</v>
      </c>
      <c r="C954" t="inlineStr">
        <is>
          <t>other</t>
        </is>
      </c>
      <c r="D954" t="n">
        <v>0.09130000000000001</v>
      </c>
      <c r="E954" t="n">
        <v>0.09130000000000001</v>
      </c>
      <c r="F954" t="n">
        <v>0.09130000000000001</v>
      </c>
      <c r="G954" t="n">
        <v>0.09130000000000001</v>
      </c>
      <c r="H954" t="n">
        <v>0.09130000000000001</v>
      </c>
      <c r="I954" t="n">
        <v>0.09130000000000001</v>
      </c>
      <c r="J954" t="n">
        <v>0.09130000000000001</v>
      </c>
      <c r="K954" t="n">
        <v>0.09130000000000001</v>
      </c>
      <c r="L954" t="n">
        <v>0.09130000000000001</v>
      </c>
    </row>
    <row r="955">
      <c r="A955" t="inlineStr">
        <is>
          <t>ohio</t>
        </is>
      </c>
      <c r="B955" t="n">
        <v>2007</v>
      </c>
      <c r="C955" t="inlineStr">
        <is>
          <t>aerosols</t>
        </is>
      </c>
      <c r="D955" t="n">
        <v>0.3769</v>
      </c>
      <c r="E955" t="n">
        <v>0.3769</v>
      </c>
      <c r="F955" t="n">
        <v>0.3769</v>
      </c>
      <c r="G955" t="n">
        <v>0.3769</v>
      </c>
      <c r="H955" t="n">
        <v>0.3769</v>
      </c>
      <c r="I955" t="n">
        <v>0.3769</v>
      </c>
      <c r="J955" t="n">
        <v>0.3769</v>
      </c>
      <c r="K955" t="n">
        <v>0.3769</v>
      </c>
      <c r="L955" t="n">
        <v>0.3769</v>
      </c>
    </row>
    <row r="956">
      <c r="A956" t="inlineStr">
        <is>
          <t>ohio</t>
        </is>
      </c>
      <c r="B956" t="n">
        <v>2007</v>
      </c>
      <c r="C956" t="inlineStr">
        <is>
          <t>refrigeration</t>
        </is>
      </c>
      <c r="D956" t="n">
        <v>0.7105</v>
      </c>
      <c r="E956" t="n">
        <v>0.7105</v>
      </c>
      <c r="F956" t="n">
        <v>0.7105</v>
      </c>
      <c r="G956" t="n">
        <v>0.7105</v>
      </c>
      <c r="H956" t="n">
        <v>0.7105</v>
      </c>
      <c r="I956" t="n">
        <v>0.7105</v>
      </c>
      <c r="J956" t="n">
        <v>0.7105</v>
      </c>
      <c r="K956" t="n">
        <v>0.7105</v>
      </c>
      <c r="L956" t="n">
        <v>0.7105</v>
      </c>
    </row>
    <row r="957">
      <c r="A957" t="inlineStr">
        <is>
          <t>ohio</t>
        </is>
      </c>
      <c r="B957" t="n">
        <v>2007</v>
      </c>
      <c r="C957" t="inlineStr">
        <is>
          <t>mobile_r/ac</t>
        </is>
      </c>
      <c r="D957" t="n">
        <v>2.4559</v>
      </c>
      <c r="E957" t="n">
        <v>2.4559</v>
      </c>
      <c r="F957" t="n">
        <v>2.4559</v>
      </c>
      <c r="G957" t="n">
        <v>2.4559</v>
      </c>
      <c r="H957" t="n">
        <v>2.4559</v>
      </c>
      <c r="I957" t="n">
        <v>2.4559</v>
      </c>
      <c r="J957" t="n">
        <v>2.4559</v>
      </c>
      <c r="K957" t="n">
        <v>2.4559</v>
      </c>
      <c r="L957" t="n">
        <v>2.4559</v>
      </c>
    </row>
    <row r="958">
      <c r="A958" t="inlineStr">
        <is>
          <t>ohio</t>
        </is>
      </c>
      <c r="B958" t="n">
        <v>2007</v>
      </c>
      <c r="C958" t="inlineStr">
        <is>
          <t>annual_total</t>
        </is>
      </c>
      <c r="D958" t="n">
        <v>3.856</v>
      </c>
      <c r="E958" t="n">
        <v>3.856</v>
      </c>
      <c r="F958" t="n">
        <v>3.856</v>
      </c>
      <c r="G958" t="n">
        <v>3.856</v>
      </c>
      <c r="H958" t="n">
        <v>3.856</v>
      </c>
      <c r="I958" t="n">
        <v>3.856</v>
      </c>
      <c r="J958" t="n">
        <v>3.856</v>
      </c>
      <c r="K958" t="n">
        <v>3.856</v>
      </c>
      <c r="L958" t="n">
        <v>3.856</v>
      </c>
    </row>
    <row r="959">
      <c r="A959" t="inlineStr">
        <is>
          <t>ohio</t>
        </is>
      </c>
      <c r="B959" t="n">
        <v>2007</v>
      </c>
      <c r="C959" t="inlineStr">
        <is>
          <t>air_conditioning</t>
        </is>
      </c>
      <c r="D959" t="n">
        <v>0.2143</v>
      </c>
      <c r="E959" t="n">
        <v>0.2143</v>
      </c>
      <c r="F959" t="n">
        <v>0.2143</v>
      </c>
      <c r="G959" t="n">
        <v>0.2143</v>
      </c>
      <c r="H959" t="n">
        <v>0.2143</v>
      </c>
      <c r="I959" t="n">
        <v>0.2143</v>
      </c>
      <c r="J959" t="n">
        <v>0.2143</v>
      </c>
      <c r="K959" t="n">
        <v>0.2143</v>
      </c>
      <c r="L959" t="n">
        <v>0.2143</v>
      </c>
    </row>
    <row r="960">
      <c r="A960" t="inlineStr">
        <is>
          <t>ohio</t>
        </is>
      </c>
      <c r="B960" t="n">
        <v>2007</v>
      </c>
      <c r="C960" t="inlineStr">
        <is>
          <t>foams</t>
        </is>
      </c>
      <c r="D960" t="n">
        <v>0.0071</v>
      </c>
      <c r="E960" t="n">
        <v>0.0071</v>
      </c>
      <c r="F960" t="n">
        <v>0.0071</v>
      </c>
      <c r="G960" t="n">
        <v>0.0071</v>
      </c>
      <c r="H960" t="n">
        <v>0.0071</v>
      </c>
      <c r="I960" t="n">
        <v>0.0071</v>
      </c>
      <c r="J960" t="n">
        <v>0.0071</v>
      </c>
      <c r="K960" t="n">
        <v>0.0071</v>
      </c>
      <c r="L960" t="n">
        <v>0.0071</v>
      </c>
    </row>
    <row r="961">
      <c r="A961" t="inlineStr">
        <is>
          <t>oklahoma</t>
        </is>
      </c>
      <c r="B961" t="n">
        <v>2007</v>
      </c>
      <c r="C961" t="inlineStr">
        <is>
          <t>foams</t>
        </is>
      </c>
      <c r="D961" t="n">
        <v>0.0022</v>
      </c>
      <c r="E961" t="n">
        <v>0.0022</v>
      </c>
      <c r="F961" t="n">
        <v>0.0022</v>
      </c>
      <c r="G961" t="n">
        <v>0.0022</v>
      </c>
      <c r="H961" t="n">
        <v>0.0022</v>
      </c>
      <c r="I961" t="n">
        <v>0.0022</v>
      </c>
      <c r="J961" t="n">
        <v>0.0022</v>
      </c>
      <c r="K961" t="n">
        <v>0.0022</v>
      </c>
      <c r="L961" t="n">
        <v>0.0022</v>
      </c>
    </row>
    <row r="962">
      <c r="A962" t="inlineStr">
        <is>
          <t>oklahoma</t>
        </is>
      </c>
      <c r="B962" t="n">
        <v>2007</v>
      </c>
      <c r="C962" t="inlineStr">
        <is>
          <t>refrigeration</t>
        </is>
      </c>
      <c r="D962" t="n">
        <v>0.2189</v>
      </c>
      <c r="E962" t="n">
        <v>0.2189</v>
      </c>
      <c r="F962" t="n">
        <v>0.2189</v>
      </c>
      <c r="G962" t="n">
        <v>0.2189</v>
      </c>
      <c r="H962" t="n">
        <v>0.2189</v>
      </c>
      <c r="I962" t="n">
        <v>0.2189</v>
      </c>
      <c r="J962" t="n">
        <v>0.2189</v>
      </c>
      <c r="K962" t="n">
        <v>0.2189</v>
      </c>
      <c r="L962" t="n">
        <v>0.2189</v>
      </c>
    </row>
    <row r="963">
      <c r="A963" t="inlineStr">
        <is>
          <t>oklahoma</t>
        </is>
      </c>
      <c r="B963" t="n">
        <v>2007</v>
      </c>
      <c r="C963" t="inlineStr">
        <is>
          <t>aerosols</t>
        </is>
      </c>
      <c r="D963" t="n">
        <v>0.1161</v>
      </c>
      <c r="E963" t="n">
        <v>0.1161</v>
      </c>
      <c r="F963" t="n">
        <v>0.1161</v>
      </c>
      <c r="G963" t="n">
        <v>0.1161</v>
      </c>
      <c r="H963" t="n">
        <v>0.1161</v>
      </c>
      <c r="I963" t="n">
        <v>0.1161</v>
      </c>
      <c r="J963" t="n">
        <v>0.1161</v>
      </c>
      <c r="K963" t="n">
        <v>0.1161</v>
      </c>
      <c r="L963" t="n">
        <v>0.1161</v>
      </c>
    </row>
    <row r="964">
      <c r="A964" t="inlineStr">
        <is>
          <t>oklahoma</t>
        </is>
      </c>
      <c r="B964" t="n">
        <v>2007</v>
      </c>
      <c r="C964" t="inlineStr">
        <is>
          <t>mobile_r/ac</t>
        </is>
      </c>
      <c r="D964" t="n">
        <v>0.8998</v>
      </c>
      <c r="E964" t="n">
        <v>0.8998</v>
      </c>
      <c r="F964" t="n">
        <v>0.8998</v>
      </c>
      <c r="G964" t="n">
        <v>0.8998</v>
      </c>
      <c r="H964" t="n">
        <v>0.8998</v>
      </c>
      <c r="I964" t="n">
        <v>0.8998</v>
      </c>
      <c r="J964" t="n">
        <v>0.8998</v>
      </c>
      <c r="K964" t="n">
        <v>0.8998</v>
      </c>
      <c r="L964" t="n">
        <v>0.8998</v>
      </c>
    </row>
    <row r="965">
      <c r="A965" t="inlineStr">
        <is>
          <t>oklahoma</t>
        </is>
      </c>
      <c r="B965" t="n">
        <v>2007</v>
      </c>
      <c r="C965" t="inlineStr">
        <is>
          <t>annual_total</t>
        </is>
      </c>
      <c r="D965" t="n">
        <v>1.3356</v>
      </c>
      <c r="E965" t="n">
        <v>1.3356</v>
      </c>
      <c r="F965" t="n">
        <v>1.3356</v>
      </c>
      <c r="G965" t="n">
        <v>1.3356</v>
      </c>
      <c r="H965" t="n">
        <v>1.3356</v>
      </c>
      <c r="I965" t="n">
        <v>1.3356</v>
      </c>
      <c r="J965" t="n">
        <v>1.3356</v>
      </c>
      <c r="K965" t="n">
        <v>1.3356</v>
      </c>
      <c r="L965" t="n">
        <v>1.3356</v>
      </c>
    </row>
    <row r="966">
      <c r="A966" t="inlineStr">
        <is>
          <t>oklahoma</t>
        </is>
      </c>
      <c r="B966" t="n">
        <v>2007</v>
      </c>
      <c r="C966" t="inlineStr">
        <is>
          <t>other</t>
        </is>
      </c>
      <c r="D966" t="n">
        <v>0.0281</v>
      </c>
      <c r="E966" t="n">
        <v>0.0281</v>
      </c>
      <c r="F966" t="n">
        <v>0.0281</v>
      </c>
      <c r="G966" t="n">
        <v>0.0281</v>
      </c>
      <c r="H966" t="n">
        <v>0.0281</v>
      </c>
      <c r="I966" t="n">
        <v>0.0281</v>
      </c>
      <c r="J966" t="n">
        <v>0.0281</v>
      </c>
      <c r="K966" t="n">
        <v>0.0281</v>
      </c>
      <c r="L966" t="n">
        <v>0.0281</v>
      </c>
    </row>
    <row r="967">
      <c r="A967" t="inlineStr">
        <is>
          <t>oklahoma</t>
        </is>
      </c>
      <c r="B967" t="n">
        <v>2007</v>
      </c>
      <c r="C967" t="inlineStr">
        <is>
          <t>air_conditioning</t>
        </is>
      </c>
      <c r="D967" t="n">
        <v>0.0704</v>
      </c>
      <c r="E967" t="n">
        <v>0.0704</v>
      </c>
      <c r="F967" t="n">
        <v>0.0704</v>
      </c>
      <c r="G967" t="n">
        <v>0.0704</v>
      </c>
      <c r="H967" t="n">
        <v>0.0704</v>
      </c>
      <c r="I967" t="n">
        <v>0.0704</v>
      </c>
      <c r="J967" t="n">
        <v>0.0704</v>
      </c>
      <c r="K967" t="n">
        <v>0.0704</v>
      </c>
      <c r="L967" t="n">
        <v>0.0704</v>
      </c>
    </row>
    <row r="968">
      <c r="A968" t="inlineStr">
        <is>
          <t>oregon</t>
        </is>
      </c>
      <c r="B968" t="n">
        <v>2007</v>
      </c>
      <c r="C968" t="inlineStr">
        <is>
          <t>foams</t>
        </is>
      </c>
      <c r="D968" t="n">
        <v>0.0023</v>
      </c>
      <c r="E968" t="n">
        <v>0.0023</v>
      </c>
      <c r="F968" t="n">
        <v>0.0023</v>
      </c>
      <c r="G968" t="n">
        <v>0.0023</v>
      </c>
      <c r="H968" t="n">
        <v>0.0023</v>
      </c>
      <c r="I968" t="n">
        <v>0.0023</v>
      </c>
      <c r="J968" t="n">
        <v>0.0023</v>
      </c>
      <c r="K968" t="n">
        <v>0.0023</v>
      </c>
      <c r="L968" t="n">
        <v>0.0023</v>
      </c>
    </row>
    <row r="969">
      <c r="A969" t="inlineStr">
        <is>
          <t>oregon</t>
        </is>
      </c>
      <c r="B969" t="n">
        <v>2007</v>
      </c>
      <c r="C969" t="inlineStr">
        <is>
          <t>air_conditioning</t>
        </is>
      </c>
      <c r="D969" t="n">
        <v>0.0583</v>
      </c>
      <c r="E969" t="n">
        <v>0.0583</v>
      </c>
      <c r="F969" t="n">
        <v>0.0583</v>
      </c>
      <c r="G969" t="n">
        <v>0.0583</v>
      </c>
      <c r="H969" t="n">
        <v>0.0583</v>
      </c>
      <c r="I969" t="n">
        <v>0.0583</v>
      </c>
      <c r="J969" t="n">
        <v>0.0583</v>
      </c>
      <c r="K969" t="n">
        <v>0.0583</v>
      </c>
      <c r="L969" t="n">
        <v>0.0583</v>
      </c>
    </row>
    <row r="970">
      <c r="A970" t="inlineStr">
        <is>
          <t>oregon</t>
        </is>
      </c>
      <c r="B970" t="n">
        <v>2007</v>
      </c>
      <c r="C970" t="inlineStr">
        <is>
          <t>annual_total</t>
        </is>
      </c>
      <c r="D970" t="n">
        <v>1.0973</v>
      </c>
      <c r="E970" t="n">
        <v>1.0973</v>
      </c>
      <c r="F970" t="n">
        <v>1.0973</v>
      </c>
      <c r="G970" t="n">
        <v>1.0973</v>
      </c>
      <c r="H970" t="n">
        <v>1.0973</v>
      </c>
      <c r="I970" t="n">
        <v>1.0973</v>
      </c>
      <c r="J970" t="n">
        <v>1.0973</v>
      </c>
      <c r="K970" t="n">
        <v>1.0973</v>
      </c>
      <c r="L970" t="n">
        <v>1.0973</v>
      </c>
    </row>
    <row r="971">
      <c r="A971" t="inlineStr">
        <is>
          <t>oregon</t>
        </is>
      </c>
      <c r="B971" t="n">
        <v>2007</v>
      </c>
      <c r="C971" t="inlineStr">
        <is>
          <t>aerosols</t>
        </is>
      </c>
      <c r="D971" t="n">
        <v>0.1201</v>
      </c>
      <c r="E971" t="n">
        <v>0.1201</v>
      </c>
      <c r="F971" t="n">
        <v>0.1201</v>
      </c>
      <c r="G971" t="n">
        <v>0.1201</v>
      </c>
      <c r="H971" t="n">
        <v>0.1201</v>
      </c>
      <c r="I971" t="n">
        <v>0.1201</v>
      </c>
      <c r="J971" t="n">
        <v>0.1201</v>
      </c>
      <c r="K971" t="n">
        <v>0.1201</v>
      </c>
      <c r="L971" t="n">
        <v>0.1201</v>
      </c>
    </row>
    <row r="972">
      <c r="A972" t="inlineStr">
        <is>
          <t>oregon</t>
        </is>
      </c>
      <c r="B972" t="n">
        <v>2007</v>
      </c>
      <c r="C972" t="inlineStr">
        <is>
          <t>other</t>
        </is>
      </c>
      <c r="D972" t="n">
        <v>0.0291</v>
      </c>
      <c r="E972" t="n">
        <v>0.0291</v>
      </c>
      <c r="F972" t="n">
        <v>0.0291</v>
      </c>
      <c r="G972" t="n">
        <v>0.0291</v>
      </c>
      <c r="H972" t="n">
        <v>0.0291</v>
      </c>
      <c r="I972" t="n">
        <v>0.0291</v>
      </c>
      <c r="J972" t="n">
        <v>0.0291</v>
      </c>
      <c r="K972" t="n">
        <v>0.0291</v>
      </c>
      <c r="L972" t="n">
        <v>0.0291</v>
      </c>
    </row>
    <row r="973">
      <c r="A973" t="inlineStr">
        <is>
          <t>oregon</t>
        </is>
      </c>
      <c r="B973" t="n">
        <v>2007</v>
      </c>
      <c r="C973" t="inlineStr">
        <is>
          <t>refrigeration</t>
        </is>
      </c>
      <c r="D973" t="n">
        <v>0.2264</v>
      </c>
      <c r="E973" t="n">
        <v>0.2264</v>
      </c>
      <c r="F973" t="n">
        <v>0.2264</v>
      </c>
      <c r="G973" t="n">
        <v>0.2264</v>
      </c>
      <c r="H973" t="n">
        <v>0.2264</v>
      </c>
      <c r="I973" t="n">
        <v>0.2264</v>
      </c>
      <c r="J973" t="n">
        <v>0.2264</v>
      </c>
      <c r="K973" t="n">
        <v>0.2264</v>
      </c>
      <c r="L973" t="n">
        <v>0.2264</v>
      </c>
    </row>
    <row r="974">
      <c r="A974" t="inlineStr">
        <is>
          <t>oregon</t>
        </is>
      </c>
      <c r="B974" t="n">
        <v>2007</v>
      </c>
      <c r="C974" t="inlineStr">
        <is>
          <t>mobile_r/ac</t>
        </is>
      </c>
      <c r="D974" t="n">
        <v>0.6612</v>
      </c>
      <c r="E974" t="n">
        <v>0.6612</v>
      </c>
      <c r="F974" t="n">
        <v>0.6612</v>
      </c>
      <c r="G974" t="n">
        <v>0.6612</v>
      </c>
      <c r="H974" t="n">
        <v>0.6612</v>
      </c>
      <c r="I974" t="n">
        <v>0.6612</v>
      </c>
      <c r="J974" t="n">
        <v>0.6612</v>
      </c>
      <c r="K974" t="n">
        <v>0.6612</v>
      </c>
      <c r="L974" t="n">
        <v>0.6612</v>
      </c>
    </row>
    <row r="975">
      <c r="A975" t="inlineStr">
        <is>
          <t>pennsylvania</t>
        </is>
      </c>
      <c r="B975" t="n">
        <v>2007</v>
      </c>
      <c r="C975" t="inlineStr">
        <is>
          <t>air_conditioning</t>
        </is>
      </c>
      <c r="D975" t="n">
        <v>0.1984</v>
      </c>
      <c r="E975" t="n">
        <v>0.1984</v>
      </c>
      <c r="F975" t="n">
        <v>0.1984</v>
      </c>
      <c r="G975" t="n">
        <v>0.1984</v>
      </c>
      <c r="H975" t="n">
        <v>0.1984</v>
      </c>
      <c r="I975" t="n">
        <v>0.1984</v>
      </c>
      <c r="J975" t="n">
        <v>0.1984</v>
      </c>
      <c r="K975" t="n">
        <v>0.1984</v>
      </c>
      <c r="L975" t="n">
        <v>0.1984</v>
      </c>
    </row>
    <row r="976">
      <c r="A976" t="inlineStr">
        <is>
          <t>pennsylvania</t>
        </is>
      </c>
      <c r="B976" t="n">
        <v>2007</v>
      </c>
      <c r="C976" t="inlineStr">
        <is>
          <t>refrigeration</t>
        </is>
      </c>
      <c r="D976" t="n">
        <v>0.7704</v>
      </c>
      <c r="E976" t="n">
        <v>0.7704</v>
      </c>
      <c r="F976" t="n">
        <v>0.7704</v>
      </c>
      <c r="G976" t="n">
        <v>0.7704</v>
      </c>
      <c r="H976" t="n">
        <v>0.7704</v>
      </c>
      <c r="I976" t="n">
        <v>0.7704</v>
      </c>
      <c r="J976" t="n">
        <v>0.7704</v>
      </c>
      <c r="K976" t="n">
        <v>0.7704</v>
      </c>
      <c r="L976" t="n">
        <v>0.7704</v>
      </c>
    </row>
    <row r="977">
      <c r="A977" t="inlineStr">
        <is>
          <t>pennsylvania</t>
        </is>
      </c>
      <c r="B977" t="n">
        <v>2007</v>
      </c>
      <c r="C977" t="inlineStr">
        <is>
          <t>mobile_r/ac</t>
        </is>
      </c>
      <c r="D977" t="n">
        <v>2.0635</v>
      </c>
      <c r="E977" t="n">
        <v>2.0635</v>
      </c>
      <c r="F977" t="n">
        <v>2.0635</v>
      </c>
      <c r="G977" t="n">
        <v>2.0635</v>
      </c>
      <c r="H977" t="n">
        <v>2.0635</v>
      </c>
      <c r="I977" t="n">
        <v>2.0635</v>
      </c>
      <c r="J977" t="n">
        <v>2.0635</v>
      </c>
      <c r="K977" t="n">
        <v>2.0635</v>
      </c>
      <c r="L977" t="n">
        <v>2.0635</v>
      </c>
    </row>
    <row r="978">
      <c r="A978" t="inlineStr">
        <is>
          <t>pennsylvania</t>
        </is>
      </c>
      <c r="B978" t="n">
        <v>2007</v>
      </c>
      <c r="C978" t="inlineStr">
        <is>
          <t>annual_total</t>
        </is>
      </c>
      <c r="D978" t="n">
        <v>3.5477</v>
      </c>
      <c r="E978" t="n">
        <v>3.5477</v>
      </c>
      <c r="F978" t="n">
        <v>3.5477</v>
      </c>
      <c r="G978" t="n">
        <v>3.5477</v>
      </c>
      <c r="H978" t="n">
        <v>3.5477</v>
      </c>
      <c r="I978" t="n">
        <v>3.5477</v>
      </c>
      <c r="J978" t="n">
        <v>3.5477</v>
      </c>
      <c r="K978" t="n">
        <v>3.5477</v>
      </c>
      <c r="L978" t="n">
        <v>3.5477</v>
      </c>
    </row>
    <row r="979">
      <c r="A979" t="inlineStr">
        <is>
          <t>pennsylvania</t>
        </is>
      </c>
      <c r="B979" t="n">
        <v>2007</v>
      </c>
      <c r="C979" t="inlineStr">
        <is>
          <t>foams</t>
        </is>
      </c>
      <c r="D979" t="n">
        <v>0.0077</v>
      </c>
      <c r="E979" t="n">
        <v>0.0077</v>
      </c>
      <c r="F979" t="n">
        <v>0.0077</v>
      </c>
      <c r="G979" t="n">
        <v>0.0077</v>
      </c>
      <c r="H979" t="n">
        <v>0.0077</v>
      </c>
      <c r="I979" t="n">
        <v>0.0077</v>
      </c>
      <c r="J979" t="n">
        <v>0.0077</v>
      </c>
      <c r="K979" t="n">
        <v>0.0077</v>
      </c>
      <c r="L979" t="n">
        <v>0.0077</v>
      </c>
    </row>
    <row r="980">
      <c r="A980" t="inlineStr">
        <is>
          <t>pennsylvania</t>
        </is>
      </c>
      <c r="B980" t="n">
        <v>2007</v>
      </c>
      <c r="C980" t="inlineStr">
        <is>
          <t>other</t>
        </is>
      </c>
      <c r="D980" t="n">
        <v>0.099</v>
      </c>
      <c r="E980" t="n">
        <v>0.099</v>
      </c>
      <c r="F980" t="n">
        <v>0.099</v>
      </c>
      <c r="G980" t="n">
        <v>0.099</v>
      </c>
      <c r="H980" t="n">
        <v>0.099</v>
      </c>
      <c r="I980" t="n">
        <v>0.099</v>
      </c>
      <c r="J980" t="n">
        <v>0.099</v>
      </c>
      <c r="K980" t="n">
        <v>0.099</v>
      </c>
      <c r="L980" t="n">
        <v>0.099</v>
      </c>
    </row>
    <row r="981">
      <c r="A981" t="inlineStr">
        <is>
          <t>pennsylvania</t>
        </is>
      </c>
      <c r="B981" t="n">
        <v>2007</v>
      </c>
      <c r="C981" t="inlineStr">
        <is>
          <t>aerosols</t>
        </is>
      </c>
      <c r="D981" t="n">
        <v>0.4087</v>
      </c>
      <c r="E981" t="n">
        <v>0.4087</v>
      </c>
      <c r="F981" t="n">
        <v>0.4087</v>
      </c>
      <c r="G981" t="n">
        <v>0.4087</v>
      </c>
      <c r="H981" t="n">
        <v>0.4087</v>
      </c>
      <c r="I981" t="n">
        <v>0.4087</v>
      </c>
      <c r="J981" t="n">
        <v>0.4087</v>
      </c>
      <c r="K981" t="n">
        <v>0.4087</v>
      </c>
      <c r="L981" t="n">
        <v>0.4087</v>
      </c>
    </row>
    <row r="982">
      <c r="A982" t="inlineStr">
        <is>
          <t>rhode_island</t>
        </is>
      </c>
      <c r="B982" t="n">
        <v>2007</v>
      </c>
      <c r="C982" t="inlineStr">
        <is>
          <t>foams</t>
        </is>
      </c>
      <c r="D982" t="n">
        <v>0.0007</v>
      </c>
      <c r="E982" t="n">
        <v>0.0007</v>
      </c>
      <c r="F982" t="n">
        <v>0.0007</v>
      </c>
      <c r="G982" t="n">
        <v>0.0007</v>
      </c>
      <c r="H982" t="n">
        <v>0.0007</v>
      </c>
      <c r="I982" t="n">
        <v>0.0007</v>
      </c>
      <c r="J982" t="n">
        <v>0.0007</v>
      </c>
      <c r="K982" t="n">
        <v>0.0007</v>
      </c>
      <c r="L982" t="n">
        <v>0.0007</v>
      </c>
    </row>
    <row r="983">
      <c r="A983" t="inlineStr">
        <is>
          <t>rhode_island</t>
        </is>
      </c>
      <c r="B983" t="n">
        <v>2007</v>
      </c>
      <c r="C983" t="inlineStr">
        <is>
          <t>other</t>
        </is>
      </c>
      <c r="D983" t="n">
        <v>0.008699999999999999</v>
      </c>
      <c r="E983" t="n">
        <v>0.008699999999999999</v>
      </c>
      <c r="F983" t="n">
        <v>0.008699999999999999</v>
      </c>
      <c r="G983" t="n">
        <v>0.008699999999999999</v>
      </c>
      <c r="H983" t="n">
        <v>0.008699999999999999</v>
      </c>
      <c r="I983" t="n">
        <v>0.008699999999999999</v>
      </c>
      <c r="J983" t="n">
        <v>0.008699999999999999</v>
      </c>
      <c r="K983" t="n">
        <v>0.008699999999999999</v>
      </c>
      <c r="L983" t="n">
        <v>0.008699999999999999</v>
      </c>
    </row>
    <row r="984">
      <c r="A984" t="inlineStr">
        <is>
          <t>rhode_island</t>
        </is>
      </c>
      <c r="B984" t="n">
        <v>2007</v>
      </c>
      <c r="C984" t="inlineStr">
        <is>
          <t>mobile_r/ac</t>
        </is>
      </c>
      <c r="D984" t="n">
        <v>0.1737</v>
      </c>
      <c r="E984" t="n">
        <v>0.1737</v>
      </c>
      <c r="F984" t="n">
        <v>0.1737</v>
      </c>
      <c r="G984" t="n">
        <v>0.1737</v>
      </c>
      <c r="H984" t="n">
        <v>0.1737</v>
      </c>
      <c r="I984" t="n">
        <v>0.1737</v>
      </c>
      <c r="J984" t="n">
        <v>0.1737</v>
      </c>
      <c r="K984" t="n">
        <v>0.1737</v>
      </c>
      <c r="L984" t="n">
        <v>0.1737</v>
      </c>
    </row>
    <row r="985">
      <c r="A985" t="inlineStr">
        <is>
          <t>rhode_island</t>
        </is>
      </c>
      <c r="B985" t="n">
        <v>2007</v>
      </c>
      <c r="C985" t="inlineStr">
        <is>
          <t>aerosols</t>
        </is>
      </c>
      <c r="D985" t="n">
        <v>0.036</v>
      </c>
      <c r="E985" t="n">
        <v>0.036</v>
      </c>
      <c r="F985" t="n">
        <v>0.036</v>
      </c>
      <c r="G985" t="n">
        <v>0.036</v>
      </c>
      <c r="H985" t="n">
        <v>0.036</v>
      </c>
      <c r="I985" t="n">
        <v>0.036</v>
      </c>
      <c r="J985" t="n">
        <v>0.036</v>
      </c>
      <c r="K985" t="n">
        <v>0.036</v>
      </c>
      <c r="L985" t="n">
        <v>0.036</v>
      </c>
    </row>
    <row r="986">
      <c r="A986" t="inlineStr">
        <is>
          <t>rhode_island</t>
        </is>
      </c>
      <c r="B986" t="n">
        <v>2007</v>
      </c>
      <c r="C986" t="inlineStr">
        <is>
          <t>annual_total</t>
        </is>
      </c>
      <c r="D986" t="n">
        <v>0.3039</v>
      </c>
      <c r="E986" t="n">
        <v>0.3039</v>
      </c>
      <c r="F986" t="n">
        <v>0.3039</v>
      </c>
      <c r="G986" t="n">
        <v>0.3039</v>
      </c>
      <c r="H986" t="n">
        <v>0.3039</v>
      </c>
      <c r="I986" t="n">
        <v>0.3039</v>
      </c>
      <c r="J986" t="n">
        <v>0.3039</v>
      </c>
      <c r="K986" t="n">
        <v>0.3039</v>
      </c>
      <c r="L986" t="n">
        <v>0.3039</v>
      </c>
    </row>
    <row r="987">
      <c r="A987" t="inlineStr">
        <is>
          <t>rhode_island</t>
        </is>
      </c>
      <c r="B987" t="n">
        <v>2007</v>
      </c>
      <c r="C987" t="inlineStr">
        <is>
          <t>air_conditioning</t>
        </is>
      </c>
      <c r="D987" t="n">
        <v>0.017</v>
      </c>
      <c r="E987" t="n">
        <v>0.017</v>
      </c>
      <c r="F987" t="n">
        <v>0.017</v>
      </c>
      <c r="G987" t="n">
        <v>0.017</v>
      </c>
      <c r="H987" t="n">
        <v>0.017</v>
      </c>
      <c r="I987" t="n">
        <v>0.017</v>
      </c>
      <c r="J987" t="n">
        <v>0.017</v>
      </c>
      <c r="K987" t="n">
        <v>0.017</v>
      </c>
      <c r="L987" t="n">
        <v>0.017</v>
      </c>
    </row>
    <row r="988">
      <c r="A988" t="inlineStr">
        <is>
          <t>rhode_island</t>
        </is>
      </c>
      <c r="B988" t="n">
        <v>2007</v>
      </c>
      <c r="C988" t="inlineStr">
        <is>
          <t>refrigeration</t>
        </is>
      </c>
      <c r="D988" t="n">
        <v>0.0678</v>
      </c>
      <c r="E988" t="n">
        <v>0.0678</v>
      </c>
      <c r="F988" t="n">
        <v>0.0678</v>
      </c>
      <c r="G988" t="n">
        <v>0.0678</v>
      </c>
      <c r="H988" t="n">
        <v>0.0678</v>
      </c>
      <c r="I988" t="n">
        <v>0.0678</v>
      </c>
      <c r="J988" t="n">
        <v>0.0678</v>
      </c>
      <c r="K988" t="n">
        <v>0.0678</v>
      </c>
      <c r="L988" t="n">
        <v>0.0678</v>
      </c>
    </row>
    <row r="989">
      <c r="A989" t="inlineStr">
        <is>
          <t>south_carolina</t>
        </is>
      </c>
      <c r="B989" t="n">
        <v>2007</v>
      </c>
      <c r="C989" t="inlineStr">
        <is>
          <t>other</t>
        </is>
      </c>
      <c r="D989" t="n">
        <v>0.0343</v>
      </c>
      <c r="E989" t="n">
        <v>0.0343</v>
      </c>
      <c r="F989" t="n">
        <v>0.0343</v>
      </c>
      <c r="G989" t="n">
        <v>0.0343</v>
      </c>
      <c r="H989" t="n">
        <v>0.0343</v>
      </c>
      <c r="I989" t="n">
        <v>0.0343</v>
      </c>
      <c r="J989" t="n">
        <v>0.0343</v>
      </c>
      <c r="K989" t="n">
        <v>0.0343</v>
      </c>
      <c r="L989" t="n">
        <v>0.0343</v>
      </c>
    </row>
    <row r="990">
      <c r="A990" t="inlineStr">
        <is>
          <t>south_carolina</t>
        </is>
      </c>
      <c r="B990" t="n">
        <v>2007</v>
      </c>
      <c r="C990" t="inlineStr">
        <is>
          <t>annual_total</t>
        </is>
      </c>
      <c r="D990" t="n">
        <v>1.4746</v>
      </c>
      <c r="E990" t="n">
        <v>1.4746</v>
      </c>
      <c r="F990" t="n">
        <v>1.4746</v>
      </c>
      <c r="G990" t="n">
        <v>1.4746</v>
      </c>
      <c r="H990" t="n">
        <v>1.4746</v>
      </c>
      <c r="I990" t="n">
        <v>1.4746</v>
      </c>
      <c r="J990" t="n">
        <v>1.4746</v>
      </c>
      <c r="K990" t="n">
        <v>1.4746</v>
      </c>
      <c r="L990" t="n">
        <v>1.4746</v>
      </c>
    </row>
    <row r="991">
      <c r="A991" t="inlineStr">
        <is>
          <t>south_carolina</t>
        </is>
      </c>
      <c r="B991" t="n">
        <v>2007</v>
      </c>
      <c r="C991" t="inlineStr">
        <is>
          <t>aerosols</t>
        </is>
      </c>
      <c r="D991" t="n">
        <v>0.1414</v>
      </c>
      <c r="E991" t="n">
        <v>0.1414</v>
      </c>
      <c r="F991" t="n">
        <v>0.1414</v>
      </c>
      <c r="G991" t="n">
        <v>0.1414</v>
      </c>
      <c r="H991" t="n">
        <v>0.1414</v>
      </c>
      <c r="I991" t="n">
        <v>0.1414</v>
      </c>
      <c r="J991" t="n">
        <v>0.1414</v>
      </c>
      <c r="K991" t="n">
        <v>0.1414</v>
      </c>
      <c r="L991" t="n">
        <v>0.1414</v>
      </c>
    </row>
    <row r="992">
      <c r="A992" t="inlineStr">
        <is>
          <t>south_carolina</t>
        </is>
      </c>
      <c r="B992" t="n">
        <v>2007</v>
      </c>
      <c r="C992" t="inlineStr">
        <is>
          <t>refrigeration</t>
        </is>
      </c>
      <c r="D992" t="n">
        <v>0.2666</v>
      </c>
      <c r="E992" t="n">
        <v>0.2666</v>
      </c>
      <c r="F992" t="n">
        <v>0.2666</v>
      </c>
      <c r="G992" t="n">
        <v>0.2666</v>
      </c>
      <c r="H992" t="n">
        <v>0.2666</v>
      </c>
      <c r="I992" t="n">
        <v>0.2666</v>
      </c>
      <c r="J992" t="n">
        <v>0.2666</v>
      </c>
      <c r="K992" t="n">
        <v>0.2666</v>
      </c>
      <c r="L992" t="n">
        <v>0.2666</v>
      </c>
    </row>
    <row r="993">
      <c r="A993" t="inlineStr">
        <is>
          <t>south_carolina</t>
        </is>
      </c>
      <c r="B993" t="n">
        <v>2007</v>
      </c>
      <c r="C993" t="inlineStr">
        <is>
          <t>mobile_r/ac</t>
        </is>
      </c>
      <c r="D993" t="n">
        <v>0.9423</v>
      </c>
      <c r="E993" t="n">
        <v>0.9423</v>
      </c>
      <c r="F993" t="n">
        <v>0.9423</v>
      </c>
      <c r="G993" t="n">
        <v>0.9423</v>
      </c>
      <c r="H993" t="n">
        <v>0.9423</v>
      </c>
      <c r="I993" t="n">
        <v>0.9423</v>
      </c>
      <c r="J993" t="n">
        <v>0.9423</v>
      </c>
      <c r="K993" t="n">
        <v>0.9423</v>
      </c>
      <c r="L993" t="n">
        <v>0.9423</v>
      </c>
    </row>
    <row r="994">
      <c r="A994" t="inlineStr">
        <is>
          <t>south_carolina</t>
        </is>
      </c>
      <c r="B994" t="n">
        <v>2007</v>
      </c>
      <c r="C994" t="inlineStr">
        <is>
          <t>foams</t>
        </is>
      </c>
      <c r="D994" t="n">
        <v>0.0027</v>
      </c>
      <c r="E994" t="n">
        <v>0.0027</v>
      </c>
      <c r="F994" t="n">
        <v>0.0027</v>
      </c>
      <c r="G994" t="n">
        <v>0.0027</v>
      </c>
      <c r="H994" t="n">
        <v>0.0027</v>
      </c>
      <c r="I994" t="n">
        <v>0.0027</v>
      </c>
      <c r="J994" t="n">
        <v>0.0027</v>
      </c>
      <c r="K994" t="n">
        <v>0.0027</v>
      </c>
      <c r="L994" t="n">
        <v>0.0027</v>
      </c>
    </row>
    <row r="995">
      <c r="A995" t="inlineStr">
        <is>
          <t>south_carolina</t>
        </is>
      </c>
      <c r="B995" t="n">
        <v>2007</v>
      </c>
      <c r="C995" t="inlineStr">
        <is>
          <t>air_conditioning</t>
        </is>
      </c>
      <c r="D995" t="n">
        <v>0.0873</v>
      </c>
      <c r="E995" t="n">
        <v>0.0873</v>
      </c>
      <c r="F995" t="n">
        <v>0.0873</v>
      </c>
      <c r="G995" t="n">
        <v>0.0873</v>
      </c>
      <c r="H995" t="n">
        <v>0.0873</v>
      </c>
      <c r="I995" t="n">
        <v>0.0873</v>
      </c>
      <c r="J995" t="n">
        <v>0.0873</v>
      </c>
      <c r="K995" t="n">
        <v>0.0873</v>
      </c>
      <c r="L995" t="n">
        <v>0.0873</v>
      </c>
    </row>
    <row r="996">
      <c r="A996" t="inlineStr">
        <is>
          <t>south_dakota</t>
        </is>
      </c>
      <c r="B996" t="n">
        <v>2007</v>
      </c>
      <c r="C996" t="inlineStr">
        <is>
          <t>aerosols</t>
        </is>
      </c>
      <c r="D996" t="n">
        <v>0.0254</v>
      </c>
      <c r="E996" t="n">
        <v>0.0254</v>
      </c>
      <c r="F996" t="n">
        <v>0.0254</v>
      </c>
      <c r="G996" t="n">
        <v>0.0254</v>
      </c>
      <c r="H996" t="n">
        <v>0.0254</v>
      </c>
      <c r="I996" t="n">
        <v>0.0254</v>
      </c>
      <c r="J996" t="n">
        <v>0.0254</v>
      </c>
      <c r="K996" t="n">
        <v>0.0254</v>
      </c>
      <c r="L996" t="n">
        <v>0.0254</v>
      </c>
    </row>
    <row r="997">
      <c r="A997" t="inlineStr">
        <is>
          <t>south_dakota</t>
        </is>
      </c>
      <c r="B997" t="n">
        <v>2007</v>
      </c>
      <c r="C997" t="inlineStr">
        <is>
          <t>refrigeration</t>
        </is>
      </c>
      <c r="D997" t="n">
        <v>0.048</v>
      </c>
      <c r="E997" t="n">
        <v>0.048</v>
      </c>
      <c r="F997" t="n">
        <v>0.048</v>
      </c>
      <c r="G997" t="n">
        <v>0.048</v>
      </c>
      <c r="H997" t="n">
        <v>0.048</v>
      </c>
      <c r="I997" t="n">
        <v>0.048</v>
      </c>
      <c r="J997" t="n">
        <v>0.048</v>
      </c>
      <c r="K997" t="n">
        <v>0.048</v>
      </c>
      <c r="L997" t="n">
        <v>0.048</v>
      </c>
    </row>
    <row r="998">
      <c r="A998" t="inlineStr">
        <is>
          <t>south_dakota</t>
        </is>
      </c>
      <c r="B998" t="n">
        <v>2007</v>
      </c>
      <c r="C998" t="inlineStr">
        <is>
          <t>air_conditioning</t>
        </is>
      </c>
      <c r="D998" t="n">
        <v>0.0148</v>
      </c>
      <c r="E998" t="n">
        <v>0.0148</v>
      </c>
      <c r="F998" t="n">
        <v>0.0148</v>
      </c>
      <c r="G998" t="n">
        <v>0.0148</v>
      </c>
      <c r="H998" t="n">
        <v>0.0148</v>
      </c>
      <c r="I998" t="n">
        <v>0.0148</v>
      </c>
      <c r="J998" t="n">
        <v>0.0148</v>
      </c>
      <c r="K998" t="n">
        <v>0.0148</v>
      </c>
      <c r="L998" t="n">
        <v>0.0148</v>
      </c>
    </row>
    <row r="999">
      <c r="A999" t="inlineStr">
        <is>
          <t>south_dakota</t>
        </is>
      </c>
      <c r="B999" t="n">
        <v>2007</v>
      </c>
      <c r="C999" t="inlineStr">
        <is>
          <t>foams</t>
        </is>
      </c>
      <c r="D999" t="n">
        <v>0.0005</v>
      </c>
      <c r="E999" t="n">
        <v>0.0005</v>
      </c>
      <c r="F999" t="n">
        <v>0.0005</v>
      </c>
      <c r="G999" t="n">
        <v>0.0005</v>
      </c>
      <c r="H999" t="n">
        <v>0.0005</v>
      </c>
      <c r="I999" t="n">
        <v>0.0005</v>
      </c>
      <c r="J999" t="n">
        <v>0.0005</v>
      </c>
      <c r="K999" t="n">
        <v>0.0005</v>
      </c>
      <c r="L999" t="n">
        <v>0.0005</v>
      </c>
    </row>
    <row r="1000">
      <c r="A1000" t="inlineStr">
        <is>
          <t>south_dakota</t>
        </is>
      </c>
      <c r="B1000" t="n">
        <v>2007</v>
      </c>
      <c r="C1000" t="inlineStr">
        <is>
          <t>annual_total</t>
        </is>
      </c>
      <c r="D1000" t="n">
        <v>0.2663</v>
      </c>
      <c r="E1000" t="n">
        <v>0.2663</v>
      </c>
      <c r="F1000" t="n">
        <v>0.2663</v>
      </c>
      <c r="G1000" t="n">
        <v>0.2663</v>
      </c>
      <c r="H1000" t="n">
        <v>0.2663</v>
      </c>
      <c r="I1000" t="n">
        <v>0.2663</v>
      </c>
      <c r="J1000" t="n">
        <v>0.2663</v>
      </c>
      <c r="K1000" t="n">
        <v>0.2663</v>
      </c>
      <c r="L1000" t="n">
        <v>0.2663</v>
      </c>
    </row>
    <row r="1001">
      <c r="A1001" t="inlineStr">
        <is>
          <t>south_dakota</t>
        </is>
      </c>
      <c r="B1001" t="n">
        <v>2007</v>
      </c>
      <c r="C1001" t="inlineStr">
        <is>
          <t>mobile_r/ac</t>
        </is>
      </c>
      <c r="D1001" t="n">
        <v>0.1714</v>
      </c>
      <c r="E1001" t="n">
        <v>0.1714</v>
      </c>
      <c r="F1001" t="n">
        <v>0.1714</v>
      </c>
      <c r="G1001" t="n">
        <v>0.1714</v>
      </c>
      <c r="H1001" t="n">
        <v>0.1714</v>
      </c>
      <c r="I1001" t="n">
        <v>0.1714</v>
      </c>
      <c r="J1001" t="n">
        <v>0.1714</v>
      </c>
      <c r="K1001" t="n">
        <v>0.1714</v>
      </c>
      <c r="L1001" t="n">
        <v>0.1714</v>
      </c>
    </row>
    <row r="1002">
      <c r="A1002" t="inlineStr">
        <is>
          <t>south_dakota</t>
        </is>
      </c>
      <c r="B1002" t="n">
        <v>2007</v>
      </c>
      <c r="C1002" t="inlineStr">
        <is>
          <t>other</t>
        </is>
      </c>
      <c r="D1002" t="n">
        <v>0.0062</v>
      </c>
      <c r="E1002" t="n">
        <v>0.0062</v>
      </c>
      <c r="F1002" t="n">
        <v>0.0062</v>
      </c>
      <c r="G1002" t="n">
        <v>0.0062</v>
      </c>
      <c r="H1002" t="n">
        <v>0.0062</v>
      </c>
      <c r="I1002" t="n">
        <v>0.0062</v>
      </c>
      <c r="J1002" t="n">
        <v>0.0062</v>
      </c>
      <c r="K1002" t="n">
        <v>0.0062</v>
      </c>
      <c r="L1002" t="n">
        <v>0.0062</v>
      </c>
    </row>
    <row r="1003">
      <c r="A1003" t="inlineStr">
        <is>
          <t>tennessee</t>
        </is>
      </c>
      <c r="B1003" t="n">
        <v>2007</v>
      </c>
      <c r="C1003" t="inlineStr">
        <is>
          <t>other</t>
        </is>
      </c>
      <c r="D1003" t="n">
        <v>0.0481</v>
      </c>
      <c r="E1003" t="n">
        <v>0.0481</v>
      </c>
      <c r="F1003" t="n">
        <v>0.0481</v>
      </c>
      <c r="G1003" t="n">
        <v>0.0481</v>
      </c>
      <c r="H1003" t="n">
        <v>0.0481</v>
      </c>
      <c r="I1003" t="n">
        <v>0.0481</v>
      </c>
      <c r="J1003" t="n">
        <v>0.0481</v>
      </c>
      <c r="K1003" t="n">
        <v>0.0481</v>
      </c>
      <c r="L1003" t="n">
        <v>0.0481</v>
      </c>
    </row>
    <row r="1004">
      <c r="A1004" t="inlineStr">
        <is>
          <t>tennessee</t>
        </is>
      </c>
      <c r="B1004" t="n">
        <v>2007</v>
      </c>
      <c r="C1004" t="inlineStr">
        <is>
          <t>foams</t>
        </is>
      </c>
      <c r="D1004" t="n">
        <v>0.0037</v>
      </c>
      <c r="E1004" t="n">
        <v>0.0037</v>
      </c>
      <c r="F1004" t="n">
        <v>0.0037</v>
      </c>
      <c r="G1004" t="n">
        <v>0.0037</v>
      </c>
      <c r="H1004" t="n">
        <v>0.0037</v>
      </c>
      <c r="I1004" t="n">
        <v>0.0037</v>
      </c>
      <c r="J1004" t="n">
        <v>0.0037</v>
      </c>
      <c r="K1004" t="n">
        <v>0.0037</v>
      </c>
      <c r="L1004" t="n">
        <v>0.0037</v>
      </c>
    </row>
    <row r="1005">
      <c r="A1005" t="inlineStr">
        <is>
          <t>tennessee</t>
        </is>
      </c>
      <c r="B1005" t="n">
        <v>2007</v>
      </c>
      <c r="C1005" t="inlineStr">
        <is>
          <t>aerosols</t>
        </is>
      </c>
      <c r="D1005" t="n">
        <v>0.1986</v>
      </c>
      <c r="E1005" t="n">
        <v>0.1986</v>
      </c>
      <c r="F1005" t="n">
        <v>0.1986</v>
      </c>
      <c r="G1005" t="n">
        <v>0.1986</v>
      </c>
      <c r="H1005" t="n">
        <v>0.1986</v>
      </c>
      <c r="I1005" t="n">
        <v>0.1986</v>
      </c>
      <c r="J1005" t="n">
        <v>0.1986</v>
      </c>
      <c r="K1005" t="n">
        <v>0.1986</v>
      </c>
      <c r="L1005" t="n">
        <v>0.1986</v>
      </c>
    </row>
    <row r="1006">
      <c r="A1006" t="inlineStr">
        <is>
          <t>tennessee</t>
        </is>
      </c>
      <c r="B1006" t="n">
        <v>2007</v>
      </c>
      <c r="C1006" t="inlineStr">
        <is>
          <t>annual_total</t>
        </is>
      </c>
      <c r="D1006" t="n">
        <v>2.1136</v>
      </c>
      <c r="E1006" t="n">
        <v>2.1136</v>
      </c>
      <c r="F1006" t="n">
        <v>2.1136</v>
      </c>
      <c r="G1006" t="n">
        <v>2.1136</v>
      </c>
      <c r="H1006" t="n">
        <v>2.1136</v>
      </c>
      <c r="I1006" t="n">
        <v>2.1136</v>
      </c>
      <c r="J1006" t="n">
        <v>2.1136</v>
      </c>
      <c r="K1006" t="n">
        <v>2.1136</v>
      </c>
      <c r="L1006" t="n">
        <v>2.1136</v>
      </c>
    </row>
    <row r="1007">
      <c r="A1007" t="inlineStr">
        <is>
          <t>tennessee</t>
        </is>
      </c>
      <c r="B1007" t="n">
        <v>2007</v>
      </c>
      <c r="C1007" t="inlineStr">
        <is>
          <t>mobile_r/ac</t>
        </is>
      </c>
      <c r="D1007" t="n">
        <v>1.3699</v>
      </c>
      <c r="E1007" t="n">
        <v>1.3699</v>
      </c>
      <c r="F1007" t="n">
        <v>1.3699</v>
      </c>
      <c r="G1007" t="n">
        <v>1.3699</v>
      </c>
      <c r="H1007" t="n">
        <v>1.3699</v>
      </c>
      <c r="I1007" t="n">
        <v>1.3699</v>
      </c>
      <c r="J1007" t="n">
        <v>1.3699</v>
      </c>
      <c r="K1007" t="n">
        <v>1.3699</v>
      </c>
      <c r="L1007" t="n">
        <v>1.3699</v>
      </c>
    </row>
    <row r="1008">
      <c r="A1008" t="inlineStr">
        <is>
          <t>tennessee</t>
        </is>
      </c>
      <c r="B1008" t="n">
        <v>2007</v>
      </c>
      <c r="C1008" t="inlineStr">
        <is>
          <t>refrigeration</t>
        </is>
      </c>
      <c r="D1008" t="n">
        <v>0.3744</v>
      </c>
      <c r="E1008" t="n">
        <v>0.3744</v>
      </c>
      <c r="F1008" t="n">
        <v>0.3744</v>
      </c>
      <c r="G1008" t="n">
        <v>0.3744</v>
      </c>
      <c r="H1008" t="n">
        <v>0.3744</v>
      </c>
      <c r="I1008" t="n">
        <v>0.3744</v>
      </c>
      <c r="J1008" t="n">
        <v>0.3744</v>
      </c>
      <c r="K1008" t="n">
        <v>0.3744</v>
      </c>
      <c r="L1008" t="n">
        <v>0.3744</v>
      </c>
    </row>
    <row r="1009">
      <c r="A1009" t="inlineStr">
        <is>
          <t>tennessee</t>
        </is>
      </c>
      <c r="B1009" t="n">
        <v>2007</v>
      </c>
      <c r="C1009" t="inlineStr">
        <is>
          <t>air_conditioning</t>
        </is>
      </c>
      <c r="D1009" t="n">
        <v>0.1189</v>
      </c>
      <c r="E1009" t="n">
        <v>0.1189</v>
      </c>
      <c r="F1009" t="n">
        <v>0.1189</v>
      </c>
      <c r="G1009" t="n">
        <v>0.1189</v>
      </c>
      <c r="H1009" t="n">
        <v>0.1189</v>
      </c>
      <c r="I1009" t="n">
        <v>0.1189</v>
      </c>
      <c r="J1009" t="n">
        <v>0.1189</v>
      </c>
      <c r="K1009" t="n">
        <v>0.1189</v>
      </c>
      <c r="L1009" t="n">
        <v>0.1189</v>
      </c>
    </row>
    <row r="1010">
      <c r="A1010" t="inlineStr">
        <is>
          <t>texas</t>
        </is>
      </c>
      <c r="B1010" t="n">
        <v>2007</v>
      </c>
      <c r="C1010" t="inlineStr">
        <is>
          <t>annual_total</t>
        </is>
      </c>
      <c r="D1010" t="n">
        <v>7.6405</v>
      </c>
      <c r="E1010" t="n">
        <v>7.6405</v>
      </c>
      <c r="F1010" t="n">
        <v>7.6405</v>
      </c>
      <c r="G1010" t="n">
        <v>7.6405</v>
      </c>
      <c r="H1010" t="n">
        <v>7.6405</v>
      </c>
      <c r="I1010" t="n">
        <v>7.6405</v>
      </c>
      <c r="J1010" t="n">
        <v>7.6405</v>
      </c>
      <c r="K1010" t="n">
        <v>7.6405</v>
      </c>
      <c r="L1010" t="n">
        <v>7.6405</v>
      </c>
    </row>
    <row r="1011">
      <c r="A1011" t="inlineStr">
        <is>
          <t>texas</t>
        </is>
      </c>
      <c r="B1011" t="n">
        <v>2007</v>
      </c>
      <c r="C1011" t="inlineStr">
        <is>
          <t>air_conditioning</t>
        </is>
      </c>
      <c r="D1011" t="n">
        <v>0.4372</v>
      </c>
      <c r="E1011" t="n">
        <v>0.4372</v>
      </c>
      <c r="F1011" t="n">
        <v>0.4372</v>
      </c>
      <c r="G1011" t="n">
        <v>0.4372</v>
      </c>
      <c r="H1011" t="n">
        <v>0.4372</v>
      </c>
      <c r="I1011" t="n">
        <v>0.4372</v>
      </c>
      <c r="J1011" t="n">
        <v>0.4372</v>
      </c>
      <c r="K1011" t="n">
        <v>0.4372</v>
      </c>
      <c r="L1011" t="n">
        <v>0.4372</v>
      </c>
    </row>
    <row r="1012">
      <c r="A1012" t="inlineStr">
        <is>
          <t>texas</t>
        </is>
      </c>
      <c r="B1012" t="n">
        <v>2007</v>
      </c>
      <c r="C1012" t="inlineStr">
        <is>
          <t>refrigeration</t>
        </is>
      </c>
      <c r="D1012" t="n">
        <v>1.4506</v>
      </c>
      <c r="E1012" t="n">
        <v>1.4506</v>
      </c>
      <c r="F1012" t="n">
        <v>1.4506</v>
      </c>
      <c r="G1012" t="n">
        <v>1.4506</v>
      </c>
      <c r="H1012" t="n">
        <v>1.4506</v>
      </c>
      <c r="I1012" t="n">
        <v>1.4506</v>
      </c>
      <c r="J1012" t="n">
        <v>1.4506</v>
      </c>
      <c r="K1012" t="n">
        <v>1.4506</v>
      </c>
      <c r="L1012" t="n">
        <v>1.4506</v>
      </c>
    </row>
    <row r="1013">
      <c r="A1013" t="inlineStr">
        <is>
          <t>texas</t>
        </is>
      </c>
      <c r="B1013" t="n">
        <v>2007</v>
      </c>
      <c r="C1013" t="inlineStr">
        <is>
          <t>mobile_r/ac</t>
        </is>
      </c>
      <c r="D1013" t="n">
        <v>4.7822</v>
      </c>
      <c r="E1013" t="n">
        <v>4.7822</v>
      </c>
      <c r="F1013" t="n">
        <v>4.7822</v>
      </c>
      <c r="G1013" t="n">
        <v>4.7822</v>
      </c>
      <c r="H1013" t="n">
        <v>4.7822</v>
      </c>
      <c r="I1013" t="n">
        <v>4.7822</v>
      </c>
      <c r="J1013" t="n">
        <v>4.7822</v>
      </c>
      <c r="K1013" t="n">
        <v>4.7822</v>
      </c>
      <c r="L1013" t="n">
        <v>4.7822</v>
      </c>
    </row>
    <row r="1014">
      <c r="A1014" t="inlineStr">
        <is>
          <t>texas</t>
        </is>
      </c>
      <c r="B1014" t="n">
        <v>2007</v>
      </c>
      <c r="C1014" t="inlineStr">
        <is>
          <t>other</t>
        </is>
      </c>
      <c r="D1014" t="n">
        <v>0.1864</v>
      </c>
      <c r="E1014" t="n">
        <v>0.1864</v>
      </c>
      <c r="F1014" t="n">
        <v>0.1864</v>
      </c>
      <c r="G1014" t="n">
        <v>0.1864</v>
      </c>
      <c r="H1014" t="n">
        <v>0.1864</v>
      </c>
      <c r="I1014" t="n">
        <v>0.1864</v>
      </c>
      <c r="J1014" t="n">
        <v>0.1864</v>
      </c>
      <c r="K1014" t="n">
        <v>0.1864</v>
      </c>
      <c r="L1014" t="n">
        <v>0.1864</v>
      </c>
    </row>
    <row r="1015">
      <c r="A1015" t="inlineStr">
        <is>
          <t>texas</t>
        </is>
      </c>
      <c r="B1015" t="n">
        <v>2007</v>
      </c>
      <c r="C1015" t="inlineStr">
        <is>
          <t>foams</t>
        </is>
      </c>
      <c r="D1015" t="n">
        <v>0.0145</v>
      </c>
      <c r="E1015" t="n">
        <v>0.0145</v>
      </c>
      <c r="F1015" t="n">
        <v>0.0145</v>
      </c>
      <c r="G1015" t="n">
        <v>0.0145</v>
      </c>
      <c r="H1015" t="n">
        <v>0.0145</v>
      </c>
      <c r="I1015" t="n">
        <v>0.0145</v>
      </c>
      <c r="J1015" t="n">
        <v>0.0145</v>
      </c>
      <c r="K1015" t="n">
        <v>0.0145</v>
      </c>
      <c r="L1015" t="n">
        <v>0.0145</v>
      </c>
    </row>
    <row r="1016">
      <c r="A1016" t="inlineStr">
        <is>
          <t>texas</t>
        </is>
      </c>
      <c r="B1016" t="n">
        <v>2007</v>
      </c>
      <c r="C1016" t="inlineStr">
        <is>
          <t>aerosols</t>
        </is>
      </c>
      <c r="D1016" t="n">
        <v>0.7695</v>
      </c>
      <c r="E1016" t="n">
        <v>0.7695</v>
      </c>
      <c r="F1016" t="n">
        <v>0.7695</v>
      </c>
      <c r="G1016" t="n">
        <v>0.7695</v>
      </c>
      <c r="H1016" t="n">
        <v>0.7695</v>
      </c>
      <c r="I1016" t="n">
        <v>0.7695</v>
      </c>
      <c r="J1016" t="n">
        <v>0.7695</v>
      </c>
      <c r="K1016" t="n">
        <v>0.7695</v>
      </c>
      <c r="L1016" t="n">
        <v>0.7695</v>
      </c>
    </row>
    <row r="1017">
      <c r="A1017" t="inlineStr">
        <is>
          <t>utah</t>
        </is>
      </c>
      <c r="B1017" t="n">
        <v>2007</v>
      </c>
      <c r="C1017" t="inlineStr">
        <is>
          <t>refrigeration</t>
        </is>
      </c>
      <c r="D1017" t="n">
        <v>0.1534</v>
      </c>
      <c r="E1017" t="n">
        <v>0.1534</v>
      </c>
      <c r="F1017" t="n">
        <v>0.1534</v>
      </c>
      <c r="G1017" t="n">
        <v>0.1534</v>
      </c>
      <c r="H1017" t="n">
        <v>0.1534</v>
      </c>
      <c r="I1017" t="n">
        <v>0.1534</v>
      </c>
      <c r="J1017" t="n">
        <v>0.1534</v>
      </c>
      <c r="K1017" t="n">
        <v>0.1534</v>
      </c>
      <c r="L1017" t="n">
        <v>0.1534</v>
      </c>
    </row>
    <row r="1018">
      <c r="A1018" t="inlineStr">
        <is>
          <t>utah</t>
        </is>
      </c>
      <c r="B1018" t="n">
        <v>2007</v>
      </c>
      <c r="C1018" t="inlineStr">
        <is>
          <t>annual_total</t>
        </is>
      </c>
      <c r="D1018" t="n">
        <v>0.8192</v>
      </c>
      <c r="E1018" t="n">
        <v>0.8192</v>
      </c>
      <c r="F1018" t="n">
        <v>0.8192</v>
      </c>
      <c r="G1018" t="n">
        <v>0.8192</v>
      </c>
      <c r="H1018" t="n">
        <v>0.8192</v>
      </c>
      <c r="I1018" t="n">
        <v>0.8192</v>
      </c>
      <c r="J1018" t="n">
        <v>0.8192</v>
      </c>
      <c r="K1018" t="n">
        <v>0.8192</v>
      </c>
      <c r="L1018" t="n">
        <v>0.8192</v>
      </c>
    </row>
    <row r="1019">
      <c r="A1019" t="inlineStr">
        <is>
          <t>utah</t>
        </is>
      </c>
      <c r="B1019" t="n">
        <v>2007</v>
      </c>
      <c r="C1019" t="inlineStr">
        <is>
          <t>other</t>
        </is>
      </c>
      <c r="D1019" t="n">
        <v>0.0197</v>
      </c>
      <c r="E1019" t="n">
        <v>0.0197</v>
      </c>
      <c r="F1019" t="n">
        <v>0.0197</v>
      </c>
      <c r="G1019" t="n">
        <v>0.0197</v>
      </c>
      <c r="H1019" t="n">
        <v>0.0197</v>
      </c>
      <c r="I1019" t="n">
        <v>0.0197</v>
      </c>
      <c r="J1019" t="n">
        <v>0.0197</v>
      </c>
      <c r="K1019" t="n">
        <v>0.0197</v>
      </c>
      <c r="L1019" t="n">
        <v>0.0197</v>
      </c>
    </row>
    <row r="1020">
      <c r="A1020" t="inlineStr">
        <is>
          <t>utah</t>
        </is>
      </c>
      <c r="B1020" t="n">
        <v>2007</v>
      </c>
      <c r="C1020" t="inlineStr">
        <is>
          <t>aerosols</t>
        </is>
      </c>
      <c r="D1020" t="n">
        <v>0.0814</v>
      </c>
      <c r="E1020" t="n">
        <v>0.0814</v>
      </c>
      <c r="F1020" t="n">
        <v>0.0814</v>
      </c>
      <c r="G1020" t="n">
        <v>0.0814</v>
      </c>
      <c r="H1020" t="n">
        <v>0.0814</v>
      </c>
      <c r="I1020" t="n">
        <v>0.0814</v>
      </c>
      <c r="J1020" t="n">
        <v>0.0814</v>
      </c>
      <c r="K1020" t="n">
        <v>0.0814</v>
      </c>
      <c r="L1020" t="n">
        <v>0.0814</v>
      </c>
    </row>
    <row r="1021">
      <c r="A1021" t="inlineStr">
        <is>
          <t>utah</t>
        </is>
      </c>
      <c r="B1021" t="n">
        <v>2007</v>
      </c>
      <c r="C1021" t="inlineStr">
        <is>
          <t>foams</t>
        </is>
      </c>
      <c r="D1021" t="n">
        <v>0.0015</v>
      </c>
      <c r="E1021" t="n">
        <v>0.0015</v>
      </c>
      <c r="F1021" t="n">
        <v>0.0015</v>
      </c>
      <c r="G1021" t="n">
        <v>0.0015</v>
      </c>
      <c r="H1021" t="n">
        <v>0.0015</v>
      </c>
      <c r="I1021" t="n">
        <v>0.0015</v>
      </c>
      <c r="J1021" t="n">
        <v>0.0015</v>
      </c>
      <c r="K1021" t="n">
        <v>0.0015</v>
      </c>
      <c r="L1021" t="n">
        <v>0.0015</v>
      </c>
    </row>
    <row r="1022">
      <c r="A1022" t="inlineStr">
        <is>
          <t>utah</t>
        </is>
      </c>
      <c r="B1022" t="n">
        <v>2007</v>
      </c>
      <c r="C1022" t="inlineStr">
        <is>
          <t>mobile_r/ac</t>
        </is>
      </c>
      <c r="D1022" t="n">
        <v>0.5258</v>
      </c>
      <c r="E1022" t="n">
        <v>0.5258</v>
      </c>
      <c r="F1022" t="n">
        <v>0.5258</v>
      </c>
      <c r="G1022" t="n">
        <v>0.5258</v>
      </c>
      <c r="H1022" t="n">
        <v>0.5258</v>
      </c>
      <c r="I1022" t="n">
        <v>0.5258</v>
      </c>
      <c r="J1022" t="n">
        <v>0.5258</v>
      </c>
      <c r="K1022" t="n">
        <v>0.5258</v>
      </c>
      <c r="L1022" t="n">
        <v>0.5258</v>
      </c>
    </row>
    <row r="1023">
      <c r="A1023" t="inlineStr">
        <is>
          <t>utah</t>
        </is>
      </c>
      <c r="B1023" t="n">
        <v>2007</v>
      </c>
      <c r="C1023" t="inlineStr">
        <is>
          <t>air_conditioning</t>
        </is>
      </c>
      <c r="D1023" t="n">
        <v>0.0374</v>
      </c>
      <c r="E1023" t="n">
        <v>0.0374</v>
      </c>
      <c r="F1023" t="n">
        <v>0.0374</v>
      </c>
      <c r="G1023" t="n">
        <v>0.0374</v>
      </c>
      <c r="H1023" t="n">
        <v>0.0374</v>
      </c>
      <c r="I1023" t="n">
        <v>0.0374</v>
      </c>
      <c r="J1023" t="n">
        <v>0.0374</v>
      </c>
      <c r="K1023" t="n">
        <v>0.0374</v>
      </c>
      <c r="L1023" t="n">
        <v>0.0374</v>
      </c>
    </row>
    <row r="1024">
      <c r="A1024" t="inlineStr">
        <is>
          <t>vermont</t>
        </is>
      </c>
      <c r="B1024" t="n">
        <v>2007</v>
      </c>
      <c r="C1024" t="inlineStr">
        <is>
          <t>mobile_r/ac</t>
        </is>
      </c>
      <c r="D1024" t="n">
        <v>0.1372</v>
      </c>
      <c r="E1024" t="n">
        <v>0.1372</v>
      </c>
      <c r="F1024" t="n">
        <v>0.1372</v>
      </c>
      <c r="G1024" t="n">
        <v>0.1372</v>
      </c>
      <c r="H1024" t="n">
        <v>0.1372</v>
      </c>
      <c r="I1024" t="n">
        <v>0.1372</v>
      </c>
      <c r="J1024" t="n">
        <v>0.1372</v>
      </c>
      <c r="K1024" t="n">
        <v>0.1372</v>
      </c>
      <c r="L1024" t="n">
        <v>0.1372</v>
      </c>
    </row>
    <row r="1025">
      <c r="A1025" t="inlineStr">
        <is>
          <t>vermont</t>
        </is>
      </c>
      <c r="B1025" t="n">
        <v>2007</v>
      </c>
      <c r="C1025" t="inlineStr">
        <is>
          <t>other</t>
        </is>
      </c>
      <c r="D1025" t="n">
        <v>0.0051</v>
      </c>
      <c r="E1025" t="n">
        <v>0.0051</v>
      </c>
      <c r="F1025" t="n">
        <v>0.0051</v>
      </c>
      <c r="G1025" t="n">
        <v>0.0051</v>
      </c>
      <c r="H1025" t="n">
        <v>0.0051</v>
      </c>
      <c r="I1025" t="n">
        <v>0.0051</v>
      </c>
      <c r="J1025" t="n">
        <v>0.0051</v>
      </c>
      <c r="K1025" t="n">
        <v>0.0051</v>
      </c>
      <c r="L1025" t="n">
        <v>0.0051</v>
      </c>
    </row>
    <row r="1026">
      <c r="A1026" t="inlineStr">
        <is>
          <t>vermont</t>
        </is>
      </c>
      <c r="B1026" t="n">
        <v>2007</v>
      </c>
      <c r="C1026" t="inlineStr">
        <is>
          <t>annual_total</t>
        </is>
      </c>
      <c r="D1026" t="n">
        <v>0.2136</v>
      </c>
      <c r="E1026" t="n">
        <v>0.2136</v>
      </c>
      <c r="F1026" t="n">
        <v>0.2136</v>
      </c>
      <c r="G1026" t="n">
        <v>0.2136</v>
      </c>
      <c r="H1026" t="n">
        <v>0.2136</v>
      </c>
      <c r="I1026" t="n">
        <v>0.2136</v>
      </c>
      <c r="J1026" t="n">
        <v>0.2136</v>
      </c>
      <c r="K1026" t="n">
        <v>0.2136</v>
      </c>
      <c r="L1026" t="n">
        <v>0.2136</v>
      </c>
    </row>
    <row r="1027">
      <c r="A1027" t="inlineStr">
        <is>
          <t>vermont</t>
        </is>
      </c>
      <c r="B1027" t="n">
        <v>2007</v>
      </c>
      <c r="C1027" t="inlineStr">
        <is>
          <t>air_conditioning</t>
        </is>
      </c>
      <c r="D1027" t="n">
        <v>0.0106</v>
      </c>
      <c r="E1027" t="n">
        <v>0.0106</v>
      </c>
      <c r="F1027" t="n">
        <v>0.0106</v>
      </c>
      <c r="G1027" t="n">
        <v>0.0106</v>
      </c>
      <c r="H1027" t="n">
        <v>0.0106</v>
      </c>
      <c r="I1027" t="n">
        <v>0.0106</v>
      </c>
      <c r="J1027" t="n">
        <v>0.0106</v>
      </c>
      <c r="K1027" t="n">
        <v>0.0106</v>
      </c>
      <c r="L1027" t="n">
        <v>0.0106</v>
      </c>
    </row>
    <row r="1028">
      <c r="A1028" t="inlineStr">
        <is>
          <t>vermont</t>
        </is>
      </c>
      <c r="B1028" t="n">
        <v>2007</v>
      </c>
      <c r="C1028" t="inlineStr">
        <is>
          <t>refrigeration</t>
        </is>
      </c>
      <c r="D1028" t="n">
        <v>0.0394</v>
      </c>
      <c r="E1028" t="n">
        <v>0.0394</v>
      </c>
      <c r="F1028" t="n">
        <v>0.0394</v>
      </c>
      <c r="G1028" t="n">
        <v>0.0394</v>
      </c>
      <c r="H1028" t="n">
        <v>0.0394</v>
      </c>
      <c r="I1028" t="n">
        <v>0.0394</v>
      </c>
      <c r="J1028" t="n">
        <v>0.0394</v>
      </c>
      <c r="K1028" t="n">
        <v>0.0394</v>
      </c>
      <c r="L1028" t="n">
        <v>0.0394</v>
      </c>
    </row>
    <row r="1029">
      <c r="A1029" t="inlineStr">
        <is>
          <t>vermont</t>
        </is>
      </c>
      <c r="B1029" t="n">
        <v>2007</v>
      </c>
      <c r="C1029" t="inlineStr">
        <is>
          <t>aerosols</t>
        </is>
      </c>
      <c r="D1029" t="n">
        <v>0.0209</v>
      </c>
      <c r="E1029" t="n">
        <v>0.0209</v>
      </c>
      <c r="F1029" t="n">
        <v>0.0209</v>
      </c>
      <c r="G1029" t="n">
        <v>0.0209</v>
      </c>
      <c r="H1029" t="n">
        <v>0.0209</v>
      </c>
      <c r="I1029" t="n">
        <v>0.0209</v>
      </c>
      <c r="J1029" t="n">
        <v>0.0209</v>
      </c>
      <c r="K1029" t="n">
        <v>0.0209</v>
      </c>
      <c r="L1029" t="n">
        <v>0.0209</v>
      </c>
    </row>
    <row r="1030">
      <c r="A1030" t="inlineStr">
        <is>
          <t>vermont</t>
        </is>
      </c>
      <c r="B1030" t="n">
        <v>2007</v>
      </c>
      <c r="C1030" t="inlineStr">
        <is>
          <t>foams</t>
        </is>
      </c>
      <c r="D1030" t="n">
        <v>0.0004</v>
      </c>
      <c r="E1030" t="n">
        <v>0.0004</v>
      </c>
      <c r="F1030" t="n">
        <v>0.0004</v>
      </c>
      <c r="G1030" t="n">
        <v>0.0004</v>
      </c>
      <c r="H1030" t="n">
        <v>0.0004</v>
      </c>
      <c r="I1030" t="n">
        <v>0.0004</v>
      </c>
      <c r="J1030" t="n">
        <v>0.0004</v>
      </c>
      <c r="K1030" t="n">
        <v>0.0004</v>
      </c>
      <c r="L1030" t="n">
        <v>0.0004</v>
      </c>
    </row>
    <row r="1031">
      <c r="A1031" t="inlineStr">
        <is>
          <t>virginia</t>
        </is>
      </c>
      <c r="B1031" t="n">
        <v>2007</v>
      </c>
      <c r="C1031" t="inlineStr">
        <is>
          <t>annual_total</t>
        </is>
      </c>
      <c r="D1031" t="n">
        <v>2.5752</v>
      </c>
      <c r="E1031" t="n">
        <v>2.5752</v>
      </c>
      <c r="F1031" t="n">
        <v>2.5752</v>
      </c>
      <c r="G1031" t="n">
        <v>2.5752</v>
      </c>
      <c r="H1031" t="n">
        <v>2.5752</v>
      </c>
      <c r="I1031" t="n">
        <v>2.5752</v>
      </c>
      <c r="J1031" t="n">
        <v>2.5752</v>
      </c>
      <c r="K1031" t="n">
        <v>2.5752</v>
      </c>
      <c r="L1031" t="n">
        <v>2.5752</v>
      </c>
    </row>
    <row r="1032">
      <c r="A1032" t="inlineStr">
        <is>
          <t>virginia</t>
        </is>
      </c>
      <c r="B1032" t="n">
        <v>2007</v>
      </c>
      <c r="C1032" t="inlineStr">
        <is>
          <t>other</t>
        </is>
      </c>
      <c r="D1032" t="n">
        <v>0.0613</v>
      </c>
      <c r="E1032" t="n">
        <v>0.0613</v>
      </c>
      <c r="F1032" t="n">
        <v>0.0613</v>
      </c>
      <c r="G1032" t="n">
        <v>0.0613</v>
      </c>
      <c r="H1032" t="n">
        <v>0.0613</v>
      </c>
      <c r="I1032" t="n">
        <v>0.0613</v>
      </c>
      <c r="J1032" t="n">
        <v>0.0613</v>
      </c>
      <c r="K1032" t="n">
        <v>0.0613</v>
      </c>
      <c r="L1032" t="n">
        <v>0.0613</v>
      </c>
    </row>
    <row r="1033">
      <c r="A1033" t="inlineStr">
        <is>
          <t>virginia</t>
        </is>
      </c>
      <c r="B1033" t="n">
        <v>2007</v>
      </c>
      <c r="C1033" t="inlineStr">
        <is>
          <t>refrigeration</t>
        </is>
      </c>
      <c r="D1033" t="n">
        <v>0.4771</v>
      </c>
      <c r="E1033" t="n">
        <v>0.4771</v>
      </c>
      <c r="F1033" t="n">
        <v>0.4771</v>
      </c>
      <c r="G1033" t="n">
        <v>0.4771</v>
      </c>
      <c r="H1033" t="n">
        <v>0.4771</v>
      </c>
      <c r="I1033" t="n">
        <v>0.4771</v>
      </c>
      <c r="J1033" t="n">
        <v>0.4771</v>
      </c>
      <c r="K1033" t="n">
        <v>0.4771</v>
      </c>
      <c r="L1033" t="n">
        <v>0.4771</v>
      </c>
    </row>
    <row r="1034">
      <c r="A1034" t="inlineStr">
        <is>
          <t>virginia</t>
        </is>
      </c>
      <c r="B1034" t="n">
        <v>2007</v>
      </c>
      <c r="C1034" t="inlineStr">
        <is>
          <t>foams</t>
        </is>
      </c>
      <c r="D1034" t="n">
        <v>0.0048</v>
      </c>
      <c r="E1034" t="n">
        <v>0.0048</v>
      </c>
      <c r="F1034" t="n">
        <v>0.0048</v>
      </c>
      <c r="G1034" t="n">
        <v>0.0048</v>
      </c>
      <c r="H1034" t="n">
        <v>0.0048</v>
      </c>
      <c r="I1034" t="n">
        <v>0.0048</v>
      </c>
      <c r="J1034" t="n">
        <v>0.0048</v>
      </c>
      <c r="K1034" t="n">
        <v>0.0048</v>
      </c>
      <c r="L1034" t="n">
        <v>0.0048</v>
      </c>
    </row>
    <row r="1035">
      <c r="A1035" t="inlineStr">
        <is>
          <t>virginia</t>
        </is>
      </c>
      <c r="B1035" t="n">
        <v>2007</v>
      </c>
      <c r="C1035" t="inlineStr">
        <is>
          <t>mobile_r/ac</t>
        </is>
      </c>
      <c r="D1035" t="n">
        <v>1.6328</v>
      </c>
      <c r="E1035" t="n">
        <v>1.6328</v>
      </c>
      <c r="F1035" t="n">
        <v>1.6328</v>
      </c>
      <c r="G1035" t="n">
        <v>1.6328</v>
      </c>
      <c r="H1035" t="n">
        <v>1.6328</v>
      </c>
      <c r="I1035" t="n">
        <v>1.6328</v>
      </c>
      <c r="J1035" t="n">
        <v>1.6328</v>
      </c>
      <c r="K1035" t="n">
        <v>1.6328</v>
      </c>
      <c r="L1035" t="n">
        <v>1.6328</v>
      </c>
    </row>
    <row r="1036">
      <c r="A1036" t="inlineStr">
        <is>
          <t>virginia</t>
        </is>
      </c>
      <c r="B1036" t="n">
        <v>2007</v>
      </c>
      <c r="C1036" t="inlineStr">
        <is>
          <t>aerosols</t>
        </is>
      </c>
      <c r="D1036" t="n">
        <v>0.2531</v>
      </c>
      <c r="E1036" t="n">
        <v>0.2531</v>
      </c>
      <c r="F1036" t="n">
        <v>0.2531</v>
      </c>
      <c r="G1036" t="n">
        <v>0.2531</v>
      </c>
      <c r="H1036" t="n">
        <v>0.2531</v>
      </c>
      <c r="I1036" t="n">
        <v>0.2531</v>
      </c>
      <c r="J1036" t="n">
        <v>0.2531</v>
      </c>
      <c r="K1036" t="n">
        <v>0.2531</v>
      </c>
      <c r="L1036" t="n">
        <v>0.2531</v>
      </c>
    </row>
    <row r="1037">
      <c r="A1037" t="inlineStr">
        <is>
          <t>virginia</t>
        </is>
      </c>
      <c r="B1037" t="n">
        <v>2007</v>
      </c>
      <c r="C1037" t="inlineStr">
        <is>
          <t>air_conditioning</t>
        </is>
      </c>
      <c r="D1037" t="n">
        <v>0.1463</v>
      </c>
      <c r="E1037" t="n">
        <v>0.1463</v>
      </c>
      <c r="F1037" t="n">
        <v>0.1463</v>
      </c>
      <c r="G1037" t="n">
        <v>0.1463</v>
      </c>
      <c r="H1037" t="n">
        <v>0.1463</v>
      </c>
      <c r="I1037" t="n">
        <v>0.1463</v>
      </c>
      <c r="J1037" t="n">
        <v>0.1463</v>
      </c>
      <c r="K1037" t="n">
        <v>0.1463</v>
      </c>
      <c r="L1037" t="n">
        <v>0.1463</v>
      </c>
    </row>
    <row r="1038">
      <c r="A1038" t="inlineStr">
        <is>
          <t>washington</t>
        </is>
      </c>
      <c r="B1038" t="n">
        <v>2007</v>
      </c>
      <c r="C1038" t="inlineStr">
        <is>
          <t>other</t>
        </is>
      </c>
      <c r="D1038" t="n">
        <v>0.0517</v>
      </c>
      <c r="E1038" t="n">
        <v>0.0517</v>
      </c>
      <c r="F1038" t="n">
        <v>0.0517</v>
      </c>
      <c r="G1038" t="n">
        <v>0.0517</v>
      </c>
      <c r="H1038" t="n">
        <v>0.0517</v>
      </c>
      <c r="I1038" t="n">
        <v>0.0517</v>
      </c>
      <c r="J1038" t="n">
        <v>0.0517</v>
      </c>
      <c r="K1038" t="n">
        <v>0.0517</v>
      </c>
      <c r="L1038" t="n">
        <v>0.0517</v>
      </c>
    </row>
    <row r="1039">
      <c r="A1039" t="inlineStr">
        <is>
          <t>washington</t>
        </is>
      </c>
      <c r="B1039" t="n">
        <v>2007</v>
      </c>
      <c r="C1039" t="inlineStr">
        <is>
          <t>mobile_r/ac</t>
        </is>
      </c>
      <c r="D1039" t="n">
        <v>1.154</v>
      </c>
      <c r="E1039" t="n">
        <v>1.154</v>
      </c>
      <c r="F1039" t="n">
        <v>1.154</v>
      </c>
      <c r="G1039" t="n">
        <v>1.154</v>
      </c>
      <c r="H1039" t="n">
        <v>1.154</v>
      </c>
      <c r="I1039" t="n">
        <v>1.154</v>
      </c>
      <c r="J1039" t="n">
        <v>1.154</v>
      </c>
      <c r="K1039" t="n">
        <v>1.154</v>
      </c>
      <c r="L1039" t="n">
        <v>1.154</v>
      </c>
    </row>
    <row r="1040">
      <c r="A1040" t="inlineStr">
        <is>
          <t>washington</t>
        </is>
      </c>
      <c r="B1040" t="n">
        <v>2007</v>
      </c>
      <c r="C1040" t="inlineStr">
        <is>
          <t>refrigeration</t>
        </is>
      </c>
      <c r="D1040" t="n">
        <v>0.4024</v>
      </c>
      <c r="E1040" t="n">
        <v>0.4024</v>
      </c>
      <c r="F1040" t="n">
        <v>0.4024</v>
      </c>
      <c r="G1040" t="n">
        <v>0.4024</v>
      </c>
      <c r="H1040" t="n">
        <v>0.4024</v>
      </c>
      <c r="I1040" t="n">
        <v>0.4024</v>
      </c>
      <c r="J1040" t="n">
        <v>0.4024</v>
      </c>
      <c r="K1040" t="n">
        <v>0.4024</v>
      </c>
      <c r="L1040" t="n">
        <v>0.4024</v>
      </c>
    </row>
    <row r="1041">
      <c r="A1041" t="inlineStr">
        <is>
          <t>washington</t>
        </is>
      </c>
      <c r="B1041" t="n">
        <v>2007</v>
      </c>
      <c r="C1041" t="inlineStr">
        <is>
          <t>foams</t>
        </is>
      </c>
      <c r="D1041" t="n">
        <v>0.004</v>
      </c>
      <c r="E1041" t="n">
        <v>0.004</v>
      </c>
      <c r="F1041" t="n">
        <v>0.004</v>
      </c>
      <c r="G1041" t="n">
        <v>0.004</v>
      </c>
      <c r="H1041" t="n">
        <v>0.004</v>
      </c>
      <c r="I1041" t="n">
        <v>0.004</v>
      </c>
      <c r="J1041" t="n">
        <v>0.004</v>
      </c>
      <c r="K1041" t="n">
        <v>0.004</v>
      </c>
      <c r="L1041" t="n">
        <v>0.004</v>
      </c>
    </row>
    <row r="1042">
      <c r="A1042" t="inlineStr">
        <is>
          <t>washington</t>
        </is>
      </c>
      <c r="B1042" t="n">
        <v>2007</v>
      </c>
      <c r="C1042" t="inlineStr">
        <is>
          <t>annual_total</t>
        </is>
      </c>
      <c r="D1042" t="n">
        <v>1.9067</v>
      </c>
      <c r="E1042" t="n">
        <v>1.9067</v>
      </c>
      <c r="F1042" t="n">
        <v>1.9067</v>
      </c>
      <c r="G1042" t="n">
        <v>1.9067</v>
      </c>
      <c r="H1042" t="n">
        <v>1.9067</v>
      </c>
      <c r="I1042" t="n">
        <v>1.9067</v>
      </c>
      <c r="J1042" t="n">
        <v>1.9067</v>
      </c>
      <c r="K1042" t="n">
        <v>1.9067</v>
      </c>
      <c r="L1042" t="n">
        <v>1.9067</v>
      </c>
    </row>
    <row r="1043">
      <c r="A1043" t="inlineStr">
        <is>
          <t>washington</t>
        </is>
      </c>
      <c r="B1043" t="n">
        <v>2007</v>
      </c>
      <c r="C1043" t="inlineStr">
        <is>
          <t>air_conditioning</t>
        </is>
      </c>
      <c r="D1043" t="n">
        <v>0.08110000000000001</v>
      </c>
      <c r="E1043" t="n">
        <v>0.08110000000000001</v>
      </c>
      <c r="F1043" t="n">
        <v>0.08110000000000001</v>
      </c>
      <c r="G1043" t="n">
        <v>0.08110000000000001</v>
      </c>
      <c r="H1043" t="n">
        <v>0.08110000000000001</v>
      </c>
      <c r="I1043" t="n">
        <v>0.08110000000000001</v>
      </c>
      <c r="J1043" t="n">
        <v>0.08110000000000001</v>
      </c>
      <c r="K1043" t="n">
        <v>0.08110000000000001</v>
      </c>
      <c r="L1043" t="n">
        <v>0.08110000000000001</v>
      </c>
    </row>
    <row r="1044">
      <c r="A1044" t="inlineStr">
        <is>
          <t>washington</t>
        </is>
      </c>
      <c r="B1044" t="n">
        <v>2007</v>
      </c>
      <c r="C1044" t="inlineStr">
        <is>
          <t>aerosols</t>
        </is>
      </c>
      <c r="D1044" t="n">
        <v>0.2134</v>
      </c>
      <c r="E1044" t="n">
        <v>0.2134</v>
      </c>
      <c r="F1044" t="n">
        <v>0.2134</v>
      </c>
      <c r="G1044" t="n">
        <v>0.2134</v>
      </c>
      <c r="H1044" t="n">
        <v>0.2134</v>
      </c>
      <c r="I1044" t="n">
        <v>0.2134</v>
      </c>
      <c r="J1044" t="n">
        <v>0.2134</v>
      </c>
      <c r="K1044" t="n">
        <v>0.2134</v>
      </c>
      <c r="L1044" t="n">
        <v>0.2134</v>
      </c>
    </row>
    <row r="1045">
      <c r="A1045" t="inlineStr">
        <is>
          <t>washington_dc</t>
        </is>
      </c>
      <c r="B1045" t="n">
        <v>2007</v>
      </c>
      <c r="C1045" t="inlineStr">
        <is>
          <t>other</t>
        </is>
      </c>
      <c r="D1045" t="n">
        <v>0.0043</v>
      </c>
      <c r="E1045" t="n">
        <v>0.0043</v>
      </c>
      <c r="F1045" t="n">
        <v>0.0043</v>
      </c>
      <c r="G1045" t="n">
        <v>0.0043</v>
      </c>
      <c r="H1045" t="n">
        <v>0.0043</v>
      </c>
      <c r="I1045" t="n">
        <v>0.0043</v>
      </c>
      <c r="J1045" t="n">
        <v>0.0043</v>
      </c>
      <c r="K1045" t="n">
        <v>0.0043</v>
      </c>
      <c r="L1045" t="n">
        <v>0.0043</v>
      </c>
    </row>
    <row r="1046">
      <c r="A1046" t="inlineStr">
        <is>
          <t>washington_dc</t>
        </is>
      </c>
      <c r="B1046" t="n">
        <v>2007</v>
      </c>
      <c r="C1046" t="inlineStr">
        <is>
          <t>air_conditioning</t>
        </is>
      </c>
      <c r="D1046" t="n">
        <v>0.0119</v>
      </c>
      <c r="E1046" t="n">
        <v>0.0119</v>
      </c>
      <c r="F1046" t="n">
        <v>0.0119</v>
      </c>
      <c r="G1046" t="n">
        <v>0.0119</v>
      </c>
      <c r="H1046" t="n">
        <v>0.0119</v>
      </c>
      <c r="I1046" t="n">
        <v>0.0119</v>
      </c>
      <c r="J1046" t="n">
        <v>0.0119</v>
      </c>
      <c r="K1046" t="n">
        <v>0.0119</v>
      </c>
      <c r="L1046" t="n">
        <v>0.0119</v>
      </c>
    </row>
    <row r="1047">
      <c r="A1047" t="inlineStr">
        <is>
          <t>washington_dc</t>
        </is>
      </c>
      <c r="B1047" t="n">
        <v>2007</v>
      </c>
      <c r="C1047" t="inlineStr">
        <is>
          <t>annual_total</t>
        </is>
      </c>
      <c r="D1047" t="n">
        <v>0.1535</v>
      </c>
      <c r="E1047" t="n">
        <v>0.1535</v>
      </c>
      <c r="F1047" t="n">
        <v>0.1535</v>
      </c>
      <c r="G1047" t="n">
        <v>0.1535</v>
      </c>
      <c r="H1047" t="n">
        <v>0.1535</v>
      </c>
      <c r="I1047" t="n">
        <v>0.1535</v>
      </c>
      <c r="J1047" t="n">
        <v>0.1535</v>
      </c>
      <c r="K1047" t="n">
        <v>0.1535</v>
      </c>
      <c r="L1047" t="n">
        <v>0.1535</v>
      </c>
    </row>
    <row r="1048">
      <c r="A1048" t="inlineStr">
        <is>
          <t>washington_dc</t>
        </is>
      </c>
      <c r="B1048" t="n">
        <v>2007</v>
      </c>
      <c r="C1048" t="inlineStr">
        <is>
          <t>aerosols</t>
        </is>
      </c>
      <c r="D1048" t="n">
        <v>0.0178</v>
      </c>
      <c r="E1048" t="n">
        <v>0.0178</v>
      </c>
      <c r="F1048" t="n">
        <v>0.0178</v>
      </c>
      <c r="G1048" t="n">
        <v>0.0178</v>
      </c>
      <c r="H1048" t="n">
        <v>0.0178</v>
      </c>
      <c r="I1048" t="n">
        <v>0.0178</v>
      </c>
      <c r="J1048" t="n">
        <v>0.0178</v>
      </c>
      <c r="K1048" t="n">
        <v>0.0178</v>
      </c>
      <c r="L1048" t="n">
        <v>0.0178</v>
      </c>
    </row>
    <row r="1049">
      <c r="A1049" t="inlineStr">
        <is>
          <t>washington_dc</t>
        </is>
      </c>
      <c r="B1049" t="n">
        <v>2007</v>
      </c>
      <c r="C1049" t="inlineStr">
        <is>
          <t>mobile_r/ac</t>
        </is>
      </c>
      <c r="D1049" t="n">
        <v>0.0858</v>
      </c>
      <c r="E1049" t="n">
        <v>0.0858</v>
      </c>
      <c r="F1049" t="n">
        <v>0.0858</v>
      </c>
      <c r="G1049" t="n">
        <v>0.0858</v>
      </c>
      <c r="H1049" t="n">
        <v>0.0858</v>
      </c>
      <c r="I1049" t="n">
        <v>0.0858</v>
      </c>
      <c r="J1049" t="n">
        <v>0.0858</v>
      </c>
      <c r="K1049" t="n">
        <v>0.0858</v>
      </c>
      <c r="L1049" t="n">
        <v>0.0858</v>
      </c>
    </row>
    <row r="1050">
      <c r="A1050" t="inlineStr">
        <is>
          <t>washington_dc</t>
        </is>
      </c>
      <c r="B1050" t="n">
        <v>2007</v>
      </c>
      <c r="C1050" t="inlineStr">
        <is>
          <t>refrigeration</t>
        </is>
      </c>
      <c r="D1050" t="n">
        <v>0.0335</v>
      </c>
      <c r="E1050" t="n">
        <v>0.0335</v>
      </c>
      <c r="F1050" t="n">
        <v>0.0335</v>
      </c>
      <c r="G1050" t="n">
        <v>0.0335</v>
      </c>
      <c r="H1050" t="n">
        <v>0.0335</v>
      </c>
      <c r="I1050" t="n">
        <v>0.0335</v>
      </c>
      <c r="J1050" t="n">
        <v>0.0335</v>
      </c>
      <c r="K1050" t="n">
        <v>0.0335</v>
      </c>
      <c r="L1050" t="n">
        <v>0.0335</v>
      </c>
    </row>
    <row r="1051">
      <c r="A1051" t="inlineStr">
        <is>
          <t>washington_dc</t>
        </is>
      </c>
      <c r="B1051" t="n">
        <v>2007</v>
      </c>
      <c r="C1051" t="inlineStr">
        <is>
          <t>foams</t>
        </is>
      </c>
      <c r="D1051" t="n">
        <v>0.0003</v>
      </c>
      <c r="E1051" t="n">
        <v>0.0003</v>
      </c>
      <c r="F1051" t="n">
        <v>0.0003</v>
      </c>
      <c r="G1051" t="n">
        <v>0.0003</v>
      </c>
      <c r="H1051" t="n">
        <v>0.0003</v>
      </c>
      <c r="I1051" t="n">
        <v>0.0003</v>
      </c>
      <c r="J1051" t="n">
        <v>0.0003</v>
      </c>
      <c r="K1051" t="n">
        <v>0.0003</v>
      </c>
      <c r="L1051" t="n">
        <v>0.0003</v>
      </c>
    </row>
    <row r="1052">
      <c r="A1052" t="inlineStr">
        <is>
          <t>west_virginia</t>
        </is>
      </c>
      <c r="B1052" t="n">
        <v>2007</v>
      </c>
      <c r="C1052" t="inlineStr">
        <is>
          <t>aerosols</t>
        </is>
      </c>
      <c r="D1052" t="n">
        <v>0.0597</v>
      </c>
      <c r="E1052" t="n">
        <v>0.0597</v>
      </c>
      <c r="F1052" t="n">
        <v>0.0597</v>
      </c>
      <c r="G1052" t="n">
        <v>0.0597</v>
      </c>
      <c r="H1052" t="n">
        <v>0.0597</v>
      </c>
      <c r="I1052" t="n">
        <v>0.0597</v>
      </c>
      <c r="J1052" t="n">
        <v>0.0597</v>
      </c>
      <c r="K1052" t="n">
        <v>0.0597</v>
      </c>
      <c r="L1052" t="n">
        <v>0.0597</v>
      </c>
    </row>
    <row r="1053">
      <c r="A1053" t="inlineStr">
        <is>
          <t>west_virginia</t>
        </is>
      </c>
      <c r="B1053" t="n">
        <v>2007</v>
      </c>
      <c r="C1053" t="inlineStr">
        <is>
          <t>refrigeration</t>
        </is>
      </c>
      <c r="D1053" t="n">
        <v>0.1126</v>
      </c>
      <c r="E1053" t="n">
        <v>0.1126</v>
      </c>
      <c r="F1053" t="n">
        <v>0.1126</v>
      </c>
      <c r="G1053" t="n">
        <v>0.1126</v>
      </c>
      <c r="H1053" t="n">
        <v>0.1126</v>
      </c>
      <c r="I1053" t="n">
        <v>0.1126</v>
      </c>
      <c r="J1053" t="n">
        <v>0.1126</v>
      </c>
      <c r="K1053" t="n">
        <v>0.1126</v>
      </c>
      <c r="L1053" t="n">
        <v>0.1126</v>
      </c>
    </row>
    <row r="1054">
      <c r="A1054" t="inlineStr">
        <is>
          <t>west_virginia</t>
        </is>
      </c>
      <c r="B1054" t="n">
        <v>2007</v>
      </c>
      <c r="C1054" t="inlineStr">
        <is>
          <t>air_conditioning</t>
        </is>
      </c>
      <c r="D1054" t="n">
        <v>0.0369</v>
      </c>
      <c r="E1054" t="n">
        <v>0.0369</v>
      </c>
      <c r="F1054" t="n">
        <v>0.0369</v>
      </c>
      <c r="G1054" t="n">
        <v>0.0369</v>
      </c>
      <c r="H1054" t="n">
        <v>0.0369</v>
      </c>
      <c r="I1054" t="n">
        <v>0.0369</v>
      </c>
      <c r="J1054" t="n">
        <v>0.0369</v>
      </c>
      <c r="K1054" t="n">
        <v>0.0369</v>
      </c>
      <c r="L1054" t="n">
        <v>0.0369</v>
      </c>
    </row>
    <row r="1055">
      <c r="A1055" t="inlineStr">
        <is>
          <t>west_virginia</t>
        </is>
      </c>
      <c r="B1055" t="n">
        <v>2007</v>
      </c>
      <c r="C1055" t="inlineStr">
        <is>
          <t>other</t>
        </is>
      </c>
      <c r="D1055" t="n">
        <v>0.0145</v>
      </c>
      <c r="E1055" t="n">
        <v>0.0145</v>
      </c>
      <c r="F1055" t="n">
        <v>0.0145</v>
      </c>
      <c r="G1055" t="n">
        <v>0.0145</v>
      </c>
      <c r="H1055" t="n">
        <v>0.0145</v>
      </c>
      <c r="I1055" t="n">
        <v>0.0145</v>
      </c>
      <c r="J1055" t="n">
        <v>0.0145</v>
      </c>
      <c r="K1055" t="n">
        <v>0.0145</v>
      </c>
      <c r="L1055" t="n">
        <v>0.0145</v>
      </c>
    </row>
    <row r="1056">
      <c r="A1056" t="inlineStr">
        <is>
          <t>west_virginia</t>
        </is>
      </c>
      <c r="B1056" t="n">
        <v>2007</v>
      </c>
      <c r="C1056" t="inlineStr">
        <is>
          <t>annual_total</t>
        </is>
      </c>
      <c r="D1056" t="n">
        <v>0.5743</v>
      </c>
      <c r="E1056" t="n">
        <v>0.5743</v>
      </c>
      <c r="F1056" t="n">
        <v>0.5743</v>
      </c>
      <c r="G1056" t="n">
        <v>0.5743</v>
      </c>
      <c r="H1056" t="n">
        <v>0.5743</v>
      </c>
      <c r="I1056" t="n">
        <v>0.5743</v>
      </c>
      <c r="J1056" t="n">
        <v>0.5743</v>
      </c>
      <c r="K1056" t="n">
        <v>0.5743</v>
      </c>
      <c r="L1056" t="n">
        <v>0.5743</v>
      </c>
    </row>
    <row r="1057">
      <c r="A1057" t="inlineStr">
        <is>
          <t>west_virginia</t>
        </is>
      </c>
      <c r="B1057" t="n">
        <v>2007</v>
      </c>
      <c r="C1057" t="inlineStr">
        <is>
          <t>mobile_r/ac</t>
        </is>
      </c>
      <c r="D1057" t="n">
        <v>0.3495</v>
      </c>
      <c r="E1057" t="n">
        <v>0.3495</v>
      </c>
      <c r="F1057" t="n">
        <v>0.3495</v>
      </c>
      <c r="G1057" t="n">
        <v>0.3495</v>
      </c>
      <c r="H1057" t="n">
        <v>0.3495</v>
      </c>
      <c r="I1057" t="n">
        <v>0.3495</v>
      </c>
      <c r="J1057" t="n">
        <v>0.3495</v>
      </c>
      <c r="K1057" t="n">
        <v>0.3495</v>
      </c>
      <c r="L1057" t="n">
        <v>0.3495</v>
      </c>
    </row>
    <row r="1058">
      <c r="A1058" t="inlineStr">
        <is>
          <t>west_virginia</t>
        </is>
      </c>
      <c r="B1058" t="n">
        <v>2007</v>
      </c>
      <c r="C1058" t="inlineStr">
        <is>
          <t>foams</t>
        </is>
      </c>
      <c r="D1058" t="n">
        <v>0.0011</v>
      </c>
      <c r="E1058" t="n">
        <v>0.0011</v>
      </c>
      <c r="F1058" t="n">
        <v>0.0011</v>
      </c>
      <c r="G1058" t="n">
        <v>0.0011</v>
      </c>
      <c r="H1058" t="n">
        <v>0.0011</v>
      </c>
      <c r="I1058" t="n">
        <v>0.0011</v>
      </c>
      <c r="J1058" t="n">
        <v>0.0011</v>
      </c>
      <c r="K1058" t="n">
        <v>0.0011</v>
      </c>
      <c r="L1058" t="n">
        <v>0.0011</v>
      </c>
    </row>
    <row r="1059">
      <c r="A1059" t="inlineStr">
        <is>
          <t>wisconsin</t>
        </is>
      </c>
      <c r="B1059" t="n">
        <v>2007</v>
      </c>
      <c r="C1059" t="inlineStr">
        <is>
          <t>other</t>
        </is>
      </c>
      <c r="D1059" t="n">
        <v>0.0446</v>
      </c>
      <c r="E1059" t="n">
        <v>0.0446</v>
      </c>
      <c r="F1059" t="n">
        <v>0.0446</v>
      </c>
      <c r="G1059" t="n">
        <v>0.0446</v>
      </c>
      <c r="H1059" t="n">
        <v>0.0446</v>
      </c>
      <c r="I1059" t="n">
        <v>0.0446</v>
      </c>
      <c r="J1059" t="n">
        <v>0.0446</v>
      </c>
      <c r="K1059" t="n">
        <v>0.0446</v>
      </c>
      <c r="L1059" t="n">
        <v>0.0446</v>
      </c>
    </row>
    <row r="1060">
      <c r="A1060" t="inlineStr">
        <is>
          <t>wisconsin</t>
        </is>
      </c>
      <c r="B1060" t="n">
        <v>2007</v>
      </c>
      <c r="C1060" t="inlineStr">
        <is>
          <t>foams</t>
        </is>
      </c>
      <c r="D1060" t="n">
        <v>0.0035</v>
      </c>
      <c r="E1060" t="n">
        <v>0.0035</v>
      </c>
      <c r="F1060" t="n">
        <v>0.0035</v>
      </c>
      <c r="G1060" t="n">
        <v>0.0035</v>
      </c>
      <c r="H1060" t="n">
        <v>0.0035</v>
      </c>
      <c r="I1060" t="n">
        <v>0.0035</v>
      </c>
      <c r="J1060" t="n">
        <v>0.0035</v>
      </c>
      <c r="K1060" t="n">
        <v>0.0035</v>
      </c>
      <c r="L1060" t="n">
        <v>0.0035</v>
      </c>
    </row>
    <row r="1061">
      <c r="A1061" t="inlineStr">
        <is>
          <t>wisconsin</t>
        </is>
      </c>
      <c r="B1061" t="n">
        <v>2007</v>
      </c>
      <c r="C1061" t="inlineStr">
        <is>
          <t>annual_total</t>
        </is>
      </c>
      <c r="D1061" t="n">
        <v>1.8074</v>
      </c>
      <c r="E1061" t="n">
        <v>1.8074</v>
      </c>
      <c r="F1061" t="n">
        <v>1.8074</v>
      </c>
      <c r="G1061" t="n">
        <v>1.8074</v>
      </c>
      <c r="H1061" t="n">
        <v>1.8074</v>
      </c>
      <c r="I1061" t="n">
        <v>1.8074</v>
      </c>
      <c r="J1061" t="n">
        <v>1.8074</v>
      </c>
      <c r="K1061" t="n">
        <v>1.8074</v>
      </c>
      <c r="L1061" t="n">
        <v>1.8074</v>
      </c>
    </row>
    <row r="1062">
      <c r="A1062" t="inlineStr">
        <is>
          <t>wisconsin</t>
        </is>
      </c>
      <c r="B1062" t="n">
        <v>2007</v>
      </c>
      <c r="C1062" t="inlineStr">
        <is>
          <t>air_conditioning</t>
        </is>
      </c>
      <c r="D1062" t="n">
        <v>0.1063</v>
      </c>
      <c r="E1062" t="n">
        <v>0.1063</v>
      </c>
      <c r="F1062" t="n">
        <v>0.1063</v>
      </c>
      <c r="G1062" t="n">
        <v>0.1063</v>
      </c>
      <c r="H1062" t="n">
        <v>0.1063</v>
      </c>
      <c r="I1062" t="n">
        <v>0.1063</v>
      </c>
      <c r="J1062" t="n">
        <v>0.1063</v>
      </c>
      <c r="K1062" t="n">
        <v>0.1063</v>
      </c>
      <c r="L1062" t="n">
        <v>0.1063</v>
      </c>
    </row>
    <row r="1063">
      <c r="A1063" t="inlineStr">
        <is>
          <t>wisconsin</t>
        </is>
      </c>
      <c r="B1063" t="n">
        <v>2007</v>
      </c>
      <c r="C1063" t="inlineStr">
        <is>
          <t>mobile_r/ac</t>
        </is>
      </c>
      <c r="D1063" t="n">
        <v>1.1222</v>
      </c>
      <c r="E1063" t="n">
        <v>1.1222</v>
      </c>
      <c r="F1063" t="n">
        <v>1.1222</v>
      </c>
      <c r="G1063" t="n">
        <v>1.1222</v>
      </c>
      <c r="H1063" t="n">
        <v>1.1222</v>
      </c>
      <c r="I1063" t="n">
        <v>1.1222</v>
      </c>
      <c r="J1063" t="n">
        <v>1.1222</v>
      </c>
      <c r="K1063" t="n">
        <v>1.1222</v>
      </c>
      <c r="L1063" t="n">
        <v>1.1222</v>
      </c>
    </row>
    <row r="1064">
      <c r="A1064" t="inlineStr">
        <is>
          <t>wisconsin</t>
        </is>
      </c>
      <c r="B1064" t="n">
        <v>2007</v>
      </c>
      <c r="C1064" t="inlineStr">
        <is>
          <t>aerosols</t>
        </is>
      </c>
      <c r="D1064" t="n">
        <v>0.184</v>
      </c>
      <c r="E1064" t="n">
        <v>0.184</v>
      </c>
      <c r="F1064" t="n">
        <v>0.184</v>
      </c>
      <c r="G1064" t="n">
        <v>0.184</v>
      </c>
      <c r="H1064" t="n">
        <v>0.184</v>
      </c>
      <c r="I1064" t="n">
        <v>0.184</v>
      </c>
      <c r="J1064" t="n">
        <v>0.184</v>
      </c>
      <c r="K1064" t="n">
        <v>0.184</v>
      </c>
      <c r="L1064" t="n">
        <v>0.184</v>
      </c>
    </row>
    <row r="1065">
      <c r="A1065" t="inlineStr">
        <is>
          <t>wisconsin</t>
        </is>
      </c>
      <c r="B1065" t="n">
        <v>2007</v>
      </c>
      <c r="C1065" t="inlineStr">
        <is>
          <t>refrigeration</t>
        </is>
      </c>
      <c r="D1065" t="n">
        <v>0.3469</v>
      </c>
      <c r="E1065" t="n">
        <v>0.3469</v>
      </c>
      <c r="F1065" t="n">
        <v>0.3469</v>
      </c>
      <c r="G1065" t="n">
        <v>0.3469</v>
      </c>
      <c r="H1065" t="n">
        <v>0.3469</v>
      </c>
      <c r="I1065" t="n">
        <v>0.3469</v>
      </c>
      <c r="J1065" t="n">
        <v>0.3469</v>
      </c>
      <c r="K1065" t="n">
        <v>0.3469</v>
      </c>
      <c r="L1065" t="n">
        <v>0.3469</v>
      </c>
    </row>
    <row r="1066">
      <c r="A1066" t="inlineStr">
        <is>
          <t>wyoming</t>
        </is>
      </c>
      <c r="B1066" t="n">
        <v>2007</v>
      </c>
      <c r="C1066" t="inlineStr">
        <is>
          <t>annual_total</t>
        </is>
      </c>
      <c r="D1066" t="n">
        <v>0.2279</v>
      </c>
      <c r="E1066" t="n">
        <v>0.2279</v>
      </c>
      <c r="F1066" t="n">
        <v>0.2279</v>
      </c>
      <c r="G1066" t="n">
        <v>0.2279</v>
      </c>
      <c r="H1066" t="n">
        <v>0.2279</v>
      </c>
      <c r="I1066" t="n">
        <v>0.2279</v>
      </c>
      <c r="J1066" t="n">
        <v>0.2279</v>
      </c>
      <c r="K1066" t="n">
        <v>0.2279</v>
      </c>
      <c r="L1066" t="n">
        <v>0.2279</v>
      </c>
    </row>
    <row r="1067">
      <c r="A1067" t="inlineStr">
        <is>
          <t>wyoming</t>
        </is>
      </c>
      <c r="B1067" t="n">
        <v>2007</v>
      </c>
      <c r="C1067" t="inlineStr">
        <is>
          <t>other</t>
        </is>
      </c>
      <c r="D1067" t="n">
        <v>0.0041</v>
      </c>
      <c r="E1067" t="n">
        <v>0.0041</v>
      </c>
      <c r="F1067" t="n">
        <v>0.0041</v>
      </c>
      <c r="G1067" t="n">
        <v>0.0041</v>
      </c>
      <c r="H1067" t="n">
        <v>0.0041</v>
      </c>
      <c r="I1067" t="n">
        <v>0.0041</v>
      </c>
      <c r="J1067" t="n">
        <v>0.0041</v>
      </c>
      <c r="K1067" t="n">
        <v>0.0041</v>
      </c>
      <c r="L1067" t="n">
        <v>0.0041</v>
      </c>
    </row>
    <row r="1068">
      <c r="A1068" t="inlineStr">
        <is>
          <t>wyoming</t>
        </is>
      </c>
      <c r="B1068" t="n">
        <v>2007</v>
      </c>
      <c r="C1068" t="inlineStr">
        <is>
          <t>air_conditioning</t>
        </is>
      </c>
      <c r="D1068" t="n">
        <v>0.0086</v>
      </c>
      <c r="E1068" t="n">
        <v>0.0086</v>
      </c>
      <c r="F1068" t="n">
        <v>0.0086</v>
      </c>
      <c r="G1068" t="n">
        <v>0.0086</v>
      </c>
      <c r="H1068" t="n">
        <v>0.0086</v>
      </c>
      <c r="I1068" t="n">
        <v>0.0086</v>
      </c>
      <c r="J1068" t="n">
        <v>0.0086</v>
      </c>
      <c r="K1068" t="n">
        <v>0.0086</v>
      </c>
      <c r="L1068" t="n">
        <v>0.0086</v>
      </c>
    </row>
    <row r="1069">
      <c r="A1069" t="inlineStr">
        <is>
          <t>wyoming</t>
        </is>
      </c>
      <c r="B1069" t="n">
        <v>2007</v>
      </c>
      <c r="C1069" t="inlineStr">
        <is>
          <t>aerosols</t>
        </is>
      </c>
      <c r="D1069" t="n">
        <v>0.0168</v>
      </c>
      <c r="E1069" t="n">
        <v>0.0168</v>
      </c>
      <c r="F1069" t="n">
        <v>0.0168</v>
      </c>
      <c r="G1069" t="n">
        <v>0.0168</v>
      </c>
      <c r="H1069" t="n">
        <v>0.0168</v>
      </c>
      <c r="I1069" t="n">
        <v>0.0168</v>
      </c>
      <c r="J1069" t="n">
        <v>0.0168</v>
      </c>
      <c r="K1069" t="n">
        <v>0.0168</v>
      </c>
      <c r="L1069" t="n">
        <v>0.0168</v>
      </c>
    </row>
    <row r="1070">
      <c r="A1070" t="inlineStr">
        <is>
          <t>wyoming</t>
        </is>
      </c>
      <c r="B1070" t="n">
        <v>2007</v>
      </c>
      <c r="C1070" t="inlineStr">
        <is>
          <t>foams</t>
        </is>
      </c>
      <c r="D1070" t="n">
        <v>0.0003</v>
      </c>
      <c r="E1070" t="n">
        <v>0.0003</v>
      </c>
      <c r="F1070" t="n">
        <v>0.0003</v>
      </c>
      <c r="G1070" t="n">
        <v>0.0003</v>
      </c>
      <c r="H1070" t="n">
        <v>0.0003</v>
      </c>
      <c r="I1070" t="n">
        <v>0.0003</v>
      </c>
      <c r="J1070" t="n">
        <v>0.0003</v>
      </c>
      <c r="K1070" t="n">
        <v>0.0003</v>
      </c>
      <c r="L1070" t="n">
        <v>0.0003</v>
      </c>
    </row>
    <row r="1071">
      <c r="A1071" t="inlineStr">
        <is>
          <t>wyoming</t>
        </is>
      </c>
      <c r="B1071" t="n">
        <v>2007</v>
      </c>
      <c r="C1071" t="inlineStr">
        <is>
          <t>refrigeration</t>
        </is>
      </c>
      <c r="D1071" t="n">
        <v>0.0316</v>
      </c>
      <c r="E1071" t="n">
        <v>0.0316</v>
      </c>
      <c r="F1071" t="n">
        <v>0.0316</v>
      </c>
      <c r="G1071" t="n">
        <v>0.0316</v>
      </c>
      <c r="H1071" t="n">
        <v>0.0316</v>
      </c>
      <c r="I1071" t="n">
        <v>0.0316</v>
      </c>
      <c r="J1071" t="n">
        <v>0.0316</v>
      </c>
      <c r="K1071" t="n">
        <v>0.0316</v>
      </c>
      <c r="L1071" t="n">
        <v>0.0316</v>
      </c>
    </row>
    <row r="1072">
      <c r="A1072" t="inlineStr">
        <is>
          <t>wyoming</t>
        </is>
      </c>
      <c r="B1072" t="n">
        <v>2007</v>
      </c>
      <c r="C1072" t="inlineStr">
        <is>
          <t>mobile_r/ac</t>
        </is>
      </c>
      <c r="D1072" t="n">
        <v>0.1666</v>
      </c>
      <c r="E1072" t="n">
        <v>0.1666</v>
      </c>
      <c r="F1072" t="n">
        <v>0.1666</v>
      </c>
      <c r="G1072" t="n">
        <v>0.1666</v>
      </c>
      <c r="H1072" t="n">
        <v>0.1666</v>
      </c>
      <c r="I1072" t="n">
        <v>0.1666</v>
      </c>
      <c r="J1072" t="n">
        <v>0.1666</v>
      </c>
      <c r="K1072" t="n">
        <v>0.1666</v>
      </c>
      <c r="L1072" t="n">
        <v>0.1666</v>
      </c>
    </row>
    <row r="1073">
      <c r="A1073" t="inlineStr">
        <is>
          <t>alabama</t>
        </is>
      </c>
      <c r="B1073" t="n">
        <v>2008</v>
      </c>
      <c r="C1073" t="inlineStr">
        <is>
          <t>air_conditioning</t>
        </is>
      </c>
      <c r="D1073" t="n">
        <v>0.1104</v>
      </c>
      <c r="E1073" t="n">
        <v>0.1104</v>
      </c>
      <c r="F1073" t="n">
        <v>0.1104</v>
      </c>
      <c r="G1073" t="n">
        <v>0.1104</v>
      </c>
      <c r="H1073" t="n">
        <v>0.1104</v>
      </c>
      <c r="I1073" t="n">
        <v>0.1104</v>
      </c>
      <c r="J1073" t="n">
        <v>0.1104</v>
      </c>
      <c r="K1073" t="n">
        <v>0.1104</v>
      </c>
      <c r="L1073" t="n">
        <v>0.1104</v>
      </c>
    </row>
    <row r="1074">
      <c r="A1074" t="inlineStr">
        <is>
          <t>alabama</t>
        </is>
      </c>
      <c r="B1074" t="n">
        <v>2008</v>
      </c>
      <c r="C1074" t="inlineStr">
        <is>
          <t>aerosols</t>
        </is>
      </c>
      <c r="D1074" t="n">
        <v>0.1634</v>
      </c>
      <c r="E1074" t="n">
        <v>0.1634</v>
      </c>
      <c r="F1074" t="n">
        <v>0.1634</v>
      </c>
      <c r="G1074" t="n">
        <v>0.1634</v>
      </c>
      <c r="H1074" t="n">
        <v>0.1634</v>
      </c>
      <c r="I1074" t="n">
        <v>0.1634</v>
      </c>
      <c r="J1074" t="n">
        <v>0.1634</v>
      </c>
      <c r="K1074" t="n">
        <v>0.1634</v>
      </c>
      <c r="L1074" t="n">
        <v>0.1634</v>
      </c>
    </row>
    <row r="1075">
      <c r="A1075" t="inlineStr">
        <is>
          <t>alabama</t>
        </is>
      </c>
      <c r="B1075" t="n">
        <v>2008</v>
      </c>
      <c r="C1075" t="inlineStr">
        <is>
          <t>other</t>
        </is>
      </c>
      <c r="D1075" t="n">
        <v>0.0364</v>
      </c>
      <c r="E1075" t="n">
        <v>0.0364</v>
      </c>
      <c r="F1075" t="n">
        <v>0.0364</v>
      </c>
      <c r="G1075" t="n">
        <v>0.0364</v>
      </c>
      <c r="H1075" t="n">
        <v>0.0364</v>
      </c>
      <c r="I1075" t="n">
        <v>0.0364</v>
      </c>
      <c r="J1075" t="n">
        <v>0.0364</v>
      </c>
      <c r="K1075" t="n">
        <v>0.0364</v>
      </c>
      <c r="L1075" t="n">
        <v>0.0364</v>
      </c>
    </row>
    <row r="1076">
      <c r="A1076" t="inlineStr">
        <is>
          <t>alabama</t>
        </is>
      </c>
      <c r="B1076" t="n">
        <v>2008</v>
      </c>
      <c r="C1076" t="inlineStr">
        <is>
          <t>foams</t>
        </is>
      </c>
      <c r="D1076" t="n">
        <v>0.0038</v>
      </c>
      <c r="E1076" t="n">
        <v>0.0038</v>
      </c>
      <c r="F1076" t="n">
        <v>0.0038</v>
      </c>
      <c r="G1076" t="n">
        <v>0.0038</v>
      </c>
      <c r="H1076" t="n">
        <v>0.0038</v>
      </c>
      <c r="I1076" t="n">
        <v>0.0038</v>
      </c>
      <c r="J1076" t="n">
        <v>0.0038</v>
      </c>
      <c r="K1076" t="n">
        <v>0.0038</v>
      </c>
      <c r="L1076" t="n">
        <v>0.0038</v>
      </c>
    </row>
    <row r="1077">
      <c r="A1077" t="inlineStr">
        <is>
          <t>alabama</t>
        </is>
      </c>
      <c r="B1077" t="n">
        <v>2008</v>
      </c>
      <c r="C1077" t="inlineStr">
        <is>
          <t>refrigeration</t>
        </is>
      </c>
      <c r="D1077" t="n">
        <v>0.3195</v>
      </c>
      <c r="E1077" t="n">
        <v>0.3195</v>
      </c>
      <c r="F1077" t="n">
        <v>0.3195</v>
      </c>
      <c r="G1077" t="n">
        <v>0.3195</v>
      </c>
      <c r="H1077" t="n">
        <v>0.3195</v>
      </c>
      <c r="I1077" t="n">
        <v>0.3195</v>
      </c>
      <c r="J1077" t="n">
        <v>0.3195</v>
      </c>
      <c r="K1077" t="n">
        <v>0.3195</v>
      </c>
      <c r="L1077" t="n">
        <v>0.3195</v>
      </c>
    </row>
    <row r="1078">
      <c r="A1078" t="inlineStr">
        <is>
          <t>alabama</t>
        </is>
      </c>
      <c r="B1078" t="n">
        <v>2008</v>
      </c>
      <c r="C1078" t="inlineStr">
        <is>
          <t>annual_total</t>
        </is>
      </c>
      <c r="D1078" t="n">
        <v>1.8825</v>
      </c>
      <c r="E1078" t="n">
        <v>1.8825</v>
      </c>
      <c r="F1078" t="n">
        <v>1.8825</v>
      </c>
      <c r="G1078" t="n">
        <v>1.8825</v>
      </c>
      <c r="H1078" t="n">
        <v>1.8825</v>
      </c>
      <c r="I1078" t="n">
        <v>1.8825</v>
      </c>
      <c r="J1078" t="n">
        <v>1.8825</v>
      </c>
      <c r="K1078" t="n">
        <v>1.8825</v>
      </c>
      <c r="L1078" t="n">
        <v>1.8825</v>
      </c>
    </row>
    <row r="1079">
      <c r="A1079" t="inlineStr">
        <is>
          <t>alabama</t>
        </is>
      </c>
      <c r="B1079" t="n">
        <v>2008</v>
      </c>
      <c r="C1079" t="inlineStr">
        <is>
          <t>mobile_r/ac</t>
        </is>
      </c>
      <c r="D1079" t="n">
        <v>1.2491</v>
      </c>
      <c r="E1079" t="n">
        <v>1.2491</v>
      </c>
      <c r="F1079" t="n">
        <v>1.2491</v>
      </c>
      <c r="G1079" t="n">
        <v>1.2491</v>
      </c>
      <c r="H1079" t="n">
        <v>1.2491</v>
      </c>
      <c r="I1079" t="n">
        <v>1.2491</v>
      </c>
      <c r="J1079" t="n">
        <v>1.2491</v>
      </c>
      <c r="K1079" t="n">
        <v>1.2491</v>
      </c>
      <c r="L1079" t="n">
        <v>1.2491</v>
      </c>
    </row>
    <row r="1080">
      <c r="A1080" t="inlineStr">
        <is>
          <t>alaska</t>
        </is>
      </c>
      <c r="B1080" t="n">
        <v>2008</v>
      </c>
      <c r="C1080" t="inlineStr">
        <is>
          <t>annual_total</t>
        </is>
      </c>
      <c r="D1080" t="n">
        <v>0.1961</v>
      </c>
      <c r="E1080" t="n">
        <v>0.1961</v>
      </c>
      <c r="F1080" t="n">
        <v>0.1961</v>
      </c>
      <c r="G1080" t="n">
        <v>0.1961</v>
      </c>
      <c r="H1080" t="n">
        <v>0.1961</v>
      </c>
      <c r="I1080" t="n">
        <v>0.1961</v>
      </c>
      <c r="J1080" t="n">
        <v>0.1961</v>
      </c>
      <c r="K1080" t="n">
        <v>0.1961</v>
      </c>
      <c r="L1080" t="n">
        <v>0.1961</v>
      </c>
    </row>
    <row r="1081">
      <c r="A1081" t="inlineStr">
        <is>
          <t>alaska</t>
        </is>
      </c>
      <c r="B1081" t="n">
        <v>2008</v>
      </c>
      <c r="C1081" t="inlineStr">
        <is>
          <t>mobile_r/ac</t>
        </is>
      </c>
      <c r="D1081" t="n">
        <v>0.1053</v>
      </c>
      <c r="E1081" t="n">
        <v>0.1053</v>
      </c>
      <c r="F1081" t="n">
        <v>0.1053</v>
      </c>
      <c r="G1081" t="n">
        <v>0.1053</v>
      </c>
      <c r="H1081" t="n">
        <v>0.1053</v>
      </c>
      <c r="I1081" t="n">
        <v>0.1053</v>
      </c>
      <c r="J1081" t="n">
        <v>0.1053</v>
      </c>
      <c r="K1081" t="n">
        <v>0.1053</v>
      </c>
      <c r="L1081" t="n">
        <v>0.1053</v>
      </c>
    </row>
    <row r="1082">
      <c r="A1082" t="inlineStr">
        <is>
          <t>alaska</t>
        </is>
      </c>
      <c r="B1082" t="n">
        <v>2008</v>
      </c>
      <c r="C1082" t="inlineStr">
        <is>
          <t>foams</t>
        </is>
      </c>
      <c r="D1082" t="n">
        <v>0.0005999999999999999</v>
      </c>
      <c r="E1082" t="n">
        <v>0.0005999999999999999</v>
      </c>
      <c r="F1082" t="n">
        <v>0.0005999999999999999</v>
      </c>
      <c r="G1082" t="n">
        <v>0.0005999999999999999</v>
      </c>
      <c r="H1082" t="n">
        <v>0.0005999999999999999</v>
      </c>
      <c r="I1082" t="n">
        <v>0.0005999999999999999</v>
      </c>
      <c r="J1082" t="n">
        <v>0.0005999999999999999</v>
      </c>
      <c r="K1082" t="n">
        <v>0.0005999999999999999</v>
      </c>
      <c r="L1082" t="n">
        <v>0.0005999999999999999</v>
      </c>
    </row>
    <row r="1083">
      <c r="A1083" t="inlineStr">
        <is>
          <t>alaska</t>
        </is>
      </c>
      <c r="B1083" t="n">
        <v>2008</v>
      </c>
      <c r="C1083" t="inlineStr">
        <is>
          <t>other</t>
        </is>
      </c>
      <c r="D1083" t="n">
        <v>0.0054</v>
      </c>
      <c r="E1083" t="n">
        <v>0.0054</v>
      </c>
      <c r="F1083" t="n">
        <v>0.0054</v>
      </c>
      <c r="G1083" t="n">
        <v>0.0054</v>
      </c>
      <c r="H1083" t="n">
        <v>0.0054</v>
      </c>
      <c r="I1083" t="n">
        <v>0.0054</v>
      </c>
      <c r="J1083" t="n">
        <v>0.0054</v>
      </c>
      <c r="K1083" t="n">
        <v>0.0054</v>
      </c>
      <c r="L1083" t="n">
        <v>0.0054</v>
      </c>
    </row>
    <row r="1084">
      <c r="A1084" t="inlineStr">
        <is>
          <t>alaska</t>
        </is>
      </c>
      <c r="B1084" t="n">
        <v>2008</v>
      </c>
      <c r="C1084" t="inlineStr">
        <is>
          <t>refrigeration</t>
        </is>
      </c>
      <c r="D1084" t="n">
        <v>0.0475</v>
      </c>
      <c r="E1084" t="n">
        <v>0.0475</v>
      </c>
      <c r="F1084" t="n">
        <v>0.0475</v>
      </c>
      <c r="G1084" t="n">
        <v>0.0475</v>
      </c>
      <c r="H1084" t="n">
        <v>0.0475</v>
      </c>
      <c r="I1084" t="n">
        <v>0.0475</v>
      </c>
      <c r="J1084" t="n">
        <v>0.0475</v>
      </c>
      <c r="K1084" t="n">
        <v>0.0475</v>
      </c>
      <c r="L1084" t="n">
        <v>0.0475</v>
      </c>
    </row>
    <row r="1085">
      <c r="A1085" t="inlineStr">
        <is>
          <t>alaska</t>
        </is>
      </c>
      <c r="B1085" t="n">
        <v>2008</v>
      </c>
      <c r="C1085" t="inlineStr">
        <is>
          <t>air_conditioning</t>
        </is>
      </c>
      <c r="D1085" t="n">
        <v>0.013</v>
      </c>
      <c r="E1085" t="n">
        <v>0.013</v>
      </c>
      <c r="F1085" t="n">
        <v>0.013</v>
      </c>
      <c r="G1085" t="n">
        <v>0.013</v>
      </c>
      <c r="H1085" t="n">
        <v>0.013</v>
      </c>
      <c r="I1085" t="n">
        <v>0.013</v>
      </c>
      <c r="J1085" t="n">
        <v>0.013</v>
      </c>
      <c r="K1085" t="n">
        <v>0.013</v>
      </c>
      <c r="L1085" t="n">
        <v>0.013</v>
      </c>
    </row>
    <row r="1086">
      <c r="A1086" t="inlineStr">
        <is>
          <t>alaska</t>
        </is>
      </c>
      <c r="B1086" t="n">
        <v>2008</v>
      </c>
      <c r="C1086" t="inlineStr">
        <is>
          <t>aerosols</t>
        </is>
      </c>
      <c r="D1086" t="n">
        <v>0.0243</v>
      </c>
      <c r="E1086" t="n">
        <v>0.0243</v>
      </c>
      <c r="F1086" t="n">
        <v>0.0243</v>
      </c>
      <c r="G1086" t="n">
        <v>0.0243</v>
      </c>
      <c r="H1086" t="n">
        <v>0.0243</v>
      </c>
      <c r="I1086" t="n">
        <v>0.0243</v>
      </c>
      <c r="J1086" t="n">
        <v>0.0243</v>
      </c>
      <c r="K1086" t="n">
        <v>0.0243</v>
      </c>
      <c r="L1086" t="n">
        <v>0.0243</v>
      </c>
    </row>
    <row r="1087">
      <c r="A1087" t="inlineStr">
        <is>
          <t>arizona</t>
        </is>
      </c>
      <c r="B1087" t="n">
        <v>2008</v>
      </c>
      <c r="C1087" t="inlineStr">
        <is>
          <t>refrigeration</t>
        </is>
      </c>
      <c r="D1087" t="n">
        <v>0.4419</v>
      </c>
      <c r="E1087" t="n">
        <v>0.4419</v>
      </c>
      <c r="F1087" t="n">
        <v>0.4419</v>
      </c>
      <c r="G1087" t="n">
        <v>0.4419</v>
      </c>
      <c r="H1087" t="n">
        <v>0.4419</v>
      </c>
      <c r="I1087" t="n">
        <v>0.4419</v>
      </c>
      <c r="J1087" t="n">
        <v>0.4419</v>
      </c>
      <c r="K1087" t="n">
        <v>0.4419</v>
      </c>
      <c r="L1087" t="n">
        <v>0.4419</v>
      </c>
    </row>
    <row r="1088">
      <c r="A1088" t="inlineStr">
        <is>
          <t>arizona</t>
        </is>
      </c>
      <c r="B1088" t="n">
        <v>2008</v>
      </c>
      <c r="C1088" t="inlineStr">
        <is>
          <t>annual_total</t>
        </is>
      </c>
      <c r="D1088" t="n">
        <v>2.0658</v>
      </c>
      <c r="E1088" t="n">
        <v>2.0658</v>
      </c>
      <c r="F1088" t="n">
        <v>2.0658</v>
      </c>
      <c r="G1088" t="n">
        <v>2.0658</v>
      </c>
      <c r="H1088" t="n">
        <v>2.0658</v>
      </c>
      <c r="I1088" t="n">
        <v>2.0658</v>
      </c>
      <c r="J1088" t="n">
        <v>2.0658</v>
      </c>
      <c r="K1088" t="n">
        <v>2.0658</v>
      </c>
      <c r="L1088" t="n">
        <v>2.0658</v>
      </c>
    </row>
    <row r="1089">
      <c r="A1089" t="inlineStr">
        <is>
          <t>arizona</t>
        </is>
      </c>
      <c r="B1089" t="n">
        <v>2008</v>
      </c>
      <c r="C1089" t="inlineStr">
        <is>
          <t>foams</t>
        </is>
      </c>
      <c r="D1089" t="n">
        <v>0.0052</v>
      </c>
      <c r="E1089" t="n">
        <v>0.0052</v>
      </c>
      <c r="F1089" t="n">
        <v>0.0052</v>
      </c>
      <c r="G1089" t="n">
        <v>0.0052</v>
      </c>
      <c r="H1089" t="n">
        <v>0.0052</v>
      </c>
      <c r="I1089" t="n">
        <v>0.0052</v>
      </c>
      <c r="J1089" t="n">
        <v>0.0052</v>
      </c>
      <c r="K1089" t="n">
        <v>0.0052</v>
      </c>
      <c r="L1089" t="n">
        <v>0.0052</v>
      </c>
    </row>
    <row r="1090">
      <c r="A1090" t="inlineStr">
        <is>
          <t>arizona</t>
        </is>
      </c>
      <c r="B1090" t="n">
        <v>2008</v>
      </c>
      <c r="C1090" t="inlineStr">
        <is>
          <t>air_conditioning</t>
        </is>
      </c>
      <c r="D1090" t="n">
        <v>0.1192</v>
      </c>
      <c r="E1090" t="n">
        <v>0.1192</v>
      </c>
      <c r="F1090" t="n">
        <v>0.1192</v>
      </c>
      <c r="G1090" t="n">
        <v>0.1192</v>
      </c>
      <c r="H1090" t="n">
        <v>0.1192</v>
      </c>
      <c r="I1090" t="n">
        <v>0.1192</v>
      </c>
      <c r="J1090" t="n">
        <v>0.1192</v>
      </c>
      <c r="K1090" t="n">
        <v>0.1192</v>
      </c>
      <c r="L1090" t="n">
        <v>0.1192</v>
      </c>
    </row>
    <row r="1091">
      <c r="A1091" t="inlineStr">
        <is>
          <t>arizona</t>
        </is>
      </c>
      <c r="B1091" t="n">
        <v>2008</v>
      </c>
      <c r="C1091" t="inlineStr">
        <is>
          <t>other</t>
        </is>
      </c>
      <c r="D1091" t="n">
        <v>0.0503</v>
      </c>
      <c r="E1091" t="n">
        <v>0.0503</v>
      </c>
      <c r="F1091" t="n">
        <v>0.0503</v>
      </c>
      <c r="G1091" t="n">
        <v>0.0503</v>
      </c>
      <c r="H1091" t="n">
        <v>0.0503</v>
      </c>
      <c r="I1091" t="n">
        <v>0.0503</v>
      </c>
      <c r="J1091" t="n">
        <v>0.0503</v>
      </c>
      <c r="K1091" t="n">
        <v>0.0503</v>
      </c>
      <c r="L1091" t="n">
        <v>0.0503</v>
      </c>
    </row>
    <row r="1092">
      <c r="A1092" t="inlineStr">
        <is>
          <t>arizona</t>
        </is>
      </c>
      <c r="B1092" t="n">
        <v>2008</v>
      </c>
      <c r="C1092" t="inlineStr">
        <is>
          <t>aerosols</t>
        </is>
      </c>
      <c r="D1092" t="n">
        <v>0.226</v>
      </c>
      <c r="E1092" t="n">
        <v>0.226</v>
      </c>
      <c r="F1092" t="n">
        <v>0.226</v>
      </c>
      <c r="G1092" t="n">
        <v>0.226</v>
      </c>
      <c r="H1092" t="n">
        <v>0.226</v>
      </c>
      <c r="I1092" t="n">
        <v>0.226</v>
      </c>
      <c r="J1092" t="n">
        <v>0.226</v>
      </c>
      <c r="K1092" t="n">
        <v>0.226</v>
      </c>
      <c r="L1092" t="n">
        <v>0.226</v>
      </c>
    </row>
    <row r="1093">
      <c r="A1093" t="inlineStr">
        <is>
          <t>arizona</t>
        </is>
      </c>
      <c r="B1093" t="n">
        <v>2008</v>
      </c>
      <c r="C1093" t="inlineStr">
        <is>
          <t>mobile_r/ac</t>
        </is>
      </c>
      <c r="D1093" t="n">
        <v>1.2231</v>
      </c>
      <c r="E1093" t="n">
        <v>1.2231</v>
      </c>
      <c r="F1093" t="n">
        <v>1.2231</v>
      </c>
      <c r="G1093" t="n">
        <v>1.2231</v>
      </c>
      <c r="H1093" t="n">
        <v>1.2231</v>
      </c>
      <c r="I1093" t="n">
        <v>1.2231</v>
      </c>
      <c r="J1093" t="n">
        <v>1.2231</v>
      </c>
      <c r="K1093" t="n">
        <v>1.2231</v>
      </c>
      <c r="L1093" t="n">
        <v>1.2231</v>
      </c>
    </row>
    <row r="1094">
      <c r="A1094" t="inlineStr">
        <is>
          <t>arkansas</t>
        </is>
      </c>
      <c r="B1094" t="n">
        <v>2008</v>
      </c>
      <c r="C1094" t="inlineStr">
        <is>
          <t>air_conditioning</t>
        </is>
      </c>
      <c r="D1094" t="n">
        <v>0.0674</v>
      </c>
      <c r="E1094" t="n">
        <v>0.0674</v>
      </c>
      <c r="F1094" t="n">
        <v>0.0674</v>
      </c>
      <c r="G1094" t="n">
        <v>0.0674</v>
      </c>
      <c r="H1094" t="n">
        <v>0.0674</v>
      </c>
      <c r="I1094" t="n">
        <v>0.0674</v>
      </c>
      <c r="J1094" t="n">
        <v>0.0674</v>
      </c>
      <c r="K1094" t="n">
        <v>0.0674</v>
      </c>
      <c r="L1094" t="n">
        <v>0.0674</v>
      </c>
    </row>
    <row r="1095">
      <c r="A1095" t="inlineStr">
        <is>
          <t>arkansas</t>
        </is>
      </c>
      <c r="B1095" t="n">
        <v>2008</v>
      </c>
      <c r="C1095" t="inlineStr">
        <is>
          <t>other</t>
        </is>
      </c>
      <c r="D1095" t="n">
        <v>0.0226</v>
      </c>
      <c r="E1095" t="n">
        <v>0.0226</v>
      </c>
      <c r="F1095" t="n">
        <v>0.0226</v>
      </c>
      <c r="G1095" t="n">
        <v>0.0226</v>
      </c>
      <c r="H1095" t="n">
        <v>0.0226</v>
      </c>
      <c r="I1095" t="n">
        <v>0.0226</v>
      </c>
      <c r="J1095" t="n">
        <v>0.0226</v>
      </c>
      <c r="K1095" t="n">
        <v>0.0226</v>
      </c>
      <c r="L1095" t="n">
        <v>0.0226</v>
      </c>
    </row>
    <row r="1096">
      <c r="A1096" t="inlineStr">
        <is>
          <t>arkansas</t>
        </is>
      </c>
      <c r="B1096" t="n">
        <v>2008</v>
      </c>
      <c r="C1096" t="inlineStr">
        <is>
          <t>aerosols</t>
        </is>
      </c>
      <c r="D1096" t="n">
        <v>0.1014</v>
      </c>
      <c r="E1096" t="n">
        <v>0.1014</v>
      </c>
      <c r="F1096" t="n">
        <v>0.1014</v>
      </c>
      <c r="G1096" t="n">
        <v>0.1014</v>
      </c>
      <c r="H1096" t="n">
        <v>0.1014</v>
      </c>
      <c r="I1096" t="n">
        <v>0.1014</v>
      </c>
      <c r="J1096" t="n">
        <v>0.1014</v>
      </c>
      <c r="K1096" t="n">
        <v>0.1014</v>
      </c>
      <c r="L1096" t="n">
        <v>0.1014</v>
      </c>
    </row>
    <row r="1097">
      <c r="A1097" t="inlineStr">
        <is>
          <t>arkansas</t>
        </is>
      </c>
      <c r="B1097" t="n">
        <v>2008</v>
      </c>
      <c r="C1097" t="inlineStr">
        <is>
          <t>mobile_r/ac</t>
        </is>
      </c>
      <c r="D1097" t="n">
        <v>0.6465</v>
      </c>
      <c r="E1097" t="n">
        <v>0.6465</v>
      </c>
      <c r="F1097" t="n">
        <v>0.6465</v>
      </c>
      <c r="G1097" t="n">
        <v>0.6465</v>
      </c>
      <c r="H1097" t="n">
        <v>0.6465</v>
      </c>
      <c r="I1097" t="n">
        <v>0.6465</v>
      </c>
      <c r="J1097" t="n">
        <v>0.6465</v>
      </c>
      <c r="K1097" t="n">
        <v>0.6465</v>
      </c>
      <c r="L1097" t="n">
        <v>0.6465</v>
      </c>
    </row>
    <row r="1098">
      <c r="A1098" t="inlineStr">
        <is>
          <t>arkansas</t>
        </is>
      </c>
      <c r="B1098" t="n">
        <v>2008</v>
      </c>
      <c r="C1098" t="inlineStr">
        <is>
          <t>foams</t>
        </is>
      </c>
      <c r="D1098" t="n">
        <v>0.0023</v>
      </c>
      <c r="E1098" t="n">
        <v>0.0023</v>
      </c>
      <c r="F1098" t="n">
        <v>0.0023</v>
      </c>
      <c r="G1098" t="n">
        <v>0.0023</v>
      </c>
      <c r="H1098" t="n">
        <v>0.0023</v>
      </c>
      <c r="I1098" t="n">
        <v>0.0023</v>
      </c>
      <c r="J1098" t="n">
        <v>0.0023</v>
      </c>
      <c r="K1098" t="n">
        <v>0.0023</v>
      </c>
      <c r="L1098" t="n">
        <v>0.0023</v>
      </c>
    </row>
    <row r="1099">
      <c r="A1099" t="inlineStr">
        <is>
          <t>arkansas</t>
        </is>
      </c>
      <c r="B1099" t="n">
        <v>2008</v>
      </c>
      <c r="C1099" t="inlineStr">
        <is>
          <t>annual_total</t>
        </is>
      </c>
      <c r="D1099" t="n">
        <v>1.0386</v>
      </c>
      <c r="E1099" t="n">
        <v>1.0386</v>
      </c>
      <c r="F1099" t="n">
        <v>1.0386</v>
      </c>
      <c r="G1099" t="n">
        <v>1.0386</v>
      </c>
      <c r="H1099" t="n">
        <v>1.0386</v>
      </c>
      <c r="I1099" t="n">
        <v>1.0386</v>
      </c>
      <c r="J1099" t="n">
        <v>1.0386</v>
      </c>
      <c r="K1099" t="n">
        <v>1.0386</v>
      </c>
      <c r="L1099" t="n">
        <v>1.0386</v>
      </c>
    </row>
    <row r="1100">
      <c r="A1100" t="inlineStr">
        <is>
          <t>arkansas</t>
        </is>
      </c>
      <c r="B1100" t="n">
        <v>2008</v>
      </c>
      <c r="C1100" t="inlineStr">
        <is>
          <t>refrigeration</t>
        </is>
      </c>
      <c r="D1100" t="n">
        <v>0.1983</v>
      </c>
      <c r="E1100" t="n">
        <v>0.1983</v>
      </c>
      <c r="F1100" t="n">
        <v>0.1983</v>
      </c>
      <c r="G1100" t="n">
        <v>0.1983</v>
      </c>
      <c r="H1100" t="n">
        <v>0.1983</v>
      </c>
      <c r="I1100" t="n">
        <v>0.1983</v>
      </c>
      <c r="J1100" t="n">
        <v>0.1983</v>
      </c>
      <c r="K1100" t="n">
        <v>0.1983</v>
      </c>
      <c r="L1100" t="n">
        <v>0.1983</v>
      </c>
    </row>
    <row r="1101">
      <c r="A1101" t="inlineStr">
        <is>
          <t>california</t>
        </is>
      </c>
      <c r="B1101" t="n">
        <v>2008</v>
      </c>
      <c r="C1101" t="inlineStr">
        <is>
          <t>mobile_r/ac</t>
        </is>
      </c>
      <c r="D1101" t="n">
        <v>5.7335</v>
      </c>
      <c r="E1101" t="n">
        <v>5.7335</v>
      </c>
      <c r="F1101" t="n">
        <v>5.7335</v>
      </c>
      <c r="G1101" t="n">
        <v>5.7335</v>
      </c>
      <c r="H1101" t="n">
        <v>5.7335</v>
      </c>
      <c r="I1101" t="n">
        <v>5.7335</v>
      </c>
      <c r="J1101" t="n">
        <v>5.7335</v>
      </c>
      <c r="K1101" t="n">
        <v>5.7335</v>
      </c>
      <c r="L1101" t="n">
        <v>5.7335</v>
      </c>
    </row>
    <row r="1102">
      <c r="A1102" t="inlineStr">
        <is>
          <t>california</t>
        </is>
      </c>
      <c r="B1102" t="n">
        <v>2008</v>
      </c>
      <c r="C1102" t="inlineStr">
        <is>
          <t>other</t>
        </is>
      </c>
      <c r="D1102" t="n">
        <v>0.2968</v>
      </c>
      <c r="E1102" t="n">
        <v>0.2968</v>
      </c>
      <c r="F1102" t="n">
        <v>0.2968</v>
      </c>
      <c r="G1102" t="n">
        <v>0.2968</v>
      </c>
      <c r="H1102" t="n">
        <v>0.2968</v>
      </c>
      <c r="I1102" t="n">
        <v>0.2968</v>
      </c>
      <c r="J1102" t="n">
        <v>0.2968</v>
      </c>
      <c r="K1102" t="n">
        <v>0.2968</v>
      </c>
      <c r="L1102" t="n">
        <v>0.2968</v>
      </c>
    </row>
    <row r="1103">
      <c r="A1103" t="inlineStr">
        <is>
          <t>california</t>
        </is>
      </c>
      <c r="B1103" t="n">
        <v>2008</v>
      </c>
      <c r="C1103" t="inlineStr">
        <is>
          <t>air_conditioning</t>
        </is>
      </c>
      <c r="D1103" t="n">
        <v>0.6598000000000001</v>
      </c>
      <c r="E1103" t="n">
        <v>0.6598000000000001</v>
      </c>
      <c r="F1103" t="n">
        <v>0.6598000000000001</v>
      </c>
      <c r="G1103" t="n">
        <v>0.6598000000000001</v>
      </c>
      <c r="H1103" t="n">
        <v>0.6598000000000001</v>
      </c>
      <c r="I1103" t="n">
        <v>0.6598000000000001</v>
      </c>
      <c r="J1103" t="n">
        <v>0.6598000000000001</v>
      </c>
      <c r="K1103" t="n">
        <v>0.6598000000000001</v>
      </c>
      <c r="L1103" t="n">
        <v>0.6598000000000001</v>
      </c>
    </row>
    <row r="1104">
      <c r="A1104" t="inlineStr">
        <is>
          <t>california</t>
        </is>
      </c>
      <c r="B1104" t="n">
        <v>2008</v>
      </c>
      <c r="C1104" t="inlineStr">
        <is>
          <t>annual_total</t>
        </is>
      </c>
      <c r="D1104" t="n">
        <v>10.6585</v>
      </c>
      <c r="E1104" t="n">
        <v>10.6585</v>
      </c>
      <c r="F1104" t="n">
        <v>10.6585</v>
      </c>
      <c r="G1104" t="n">
        <v>10.6585</v>
      </c>
      <c r="H1104" t="n">
        <v>10.6585</v>
      </c>
      <c r="I1104" t="n">
        <v>10.6585</v>
      </c>
      <c r="J1104" t="n">
        <v>10.6585</v>
      </c>
      <c r="K1104" t="n">
        <v>10.6585</v>
      </c>
      <c r="L1104" t="n">
        <v>10.6585</v>
      </c>
    </row>
    <row r="1105">
      <c r="A1105" t="inlineStr">
        <is>
          <t>california</t>
        </is>
      </c>
      <c r="B1105" t="n">
        <v>2008</v>
      </c>
      <c r="C1105" t="inlineStr">
        <is>
          <t>foams</t>
        </is>
      </c>
      <c r="D1105" t="n">
        <v>0.0306</v>
      </c>
      <c r="E1105" t="n">
        <v>0.0306</v>
      </c>
      <c r="F1105" t="n">
        <v>0.0306</v>
      </c>
      <c r="G1105" t="n">
        <v>0.0306</v>
      </c>
      <c r="H1105" t="n">
        <v>0.0306</v>
      </c>
      <c r="I1105" t="n">
        <v>0.0306</v>
      </c>
      <c r="J1105" t="n">
        <v>0.0306</v>
      </c>
      <c r="K1105" t="n">
        <v>0.0306</v>
      </c>
      <c r="L1105" t="n">
        <v>0.0306</v>
      </c>
    </row>
    <row r="1106">
      <c r="A1106" t="inlineStr">
        <is>
          <t>california</t>
        </is>
      </c>
      <c r="B1106" t="n">
        <v>2008</v>
      </c>
      <c r="C1106" t="inlineStr">
        <is>
          <t>refrigeration</t>
        </is>
      </c>
      <c r="D1106" t="n">
        <v>2.6053</v>
      </c>
      <c r="E1106" t="n">
        <v>2.6053</v>
      </c>
      <c r="F1106" t="n">
        <v>2.6053</v>
      </c>
      <c r="G1106" t="n">
        <v>2.6053</v>
      </c>
      <c r="H1106" t="n">
        <v>2.6053</v>
      </c>
      <c r="I1106" t="n">
        <v>2.6053</v>
      </c>
      <c r="J1106" t="n">
        <v>2.6053</v>
      </c>
      <c r="K1106" t="n">
        <v>2.6053</v>
      </c>
      <c r="L1106" t="n">
        <v>2.6053</v>
      </c>
    </row>
    <row r="1107">
      <c r="A1107" t="inlineStr">
        <is>
          <t>california</t>
        </is>
      </c>
      <c r="B1107" t="n">
        <v>2008</v>
      </c>
      <c r="C1107" t="inlineStr">
        <is>
          <t>aerosols</t>
        </is>
      </c>
      <c r="D1107" t="n">
        <v>1.3324</v>
      </c>
      <c r="E1107" t="n">
        <v>1.3324</v>
      </c>
      <c r="F1107" t="n">
        <v>1.3324</v>
      </c>
      <c r="G1107" t="n">
        <v>1.3324</v>
      </c>
      <c r="H1107" t="n">
        <v>1.3324</v>
      </c>
      <c r="I1107" t="n">
        <v>1.3324</v>
      </c>
      <c r="J1107" t="n">
        <v>1.3324</v>
      </c>
      <c r="K1107" t="n">
        <v>1.3324</v>
      </c>
      <c r="L1107" t="n">
        <v>1.3324</v>
      </c>
    </row>
    <row r="1108">
      <c r="A1108" t="inlineStr">
        <is>
          <t>colorado</t>
        </is>
      </c>
      <c r="B1108" t="n">
        <v>2008</v>
      </c>
      <c r="C1108" t="inlineStr">
        <is>
          <t>annual_total</t>
        </is>
      </c>
      <c r="D1108" t="n">
        <v>1.5826</v>
      </c>
      <c r="E1108" t="n">
        <v>1.5826</v>
      </c>
      <c r="F1108" t="n">
        <v>1.5826</v>
      </c>
      <c r="G1108" t="n">
        <v>1.5826</v>
      </c>
      <c r="H1108" t="n">
        <v>1.5826</v>
      </c>
      <c r="I1108" t="n">
        <v>1.5826</v>
      </c>
      <c r="J1108" t="n">
        <v>1.5826</v>
      </c>
      <c r="K1108" t="n">
        <v>1.5826</v>
      </c>
      <c r="L1108" t="n">
        <v>1.5826</v>
      </c>
    </row>
    <row r="1109">
      <c r="A1109" t="inlineStr">
        <is>
          <t>colorado</t>
        </is>
      </c>
      <c r="B1109" t="n">
        <v>2008</v>
      </c>
      <c r="C1109" t="inlineStr">
        <is>
          <t>foams</t>
        </is>
      </c>
      <c r="D1109" t="n">
        <v>0.0039</v>
      </c>
      <c r="E1109" t="n">
        <v>0.0039</v>
      </c>
      <c r="F1109" t="n">
        <v>0.0039</v>
      </c>
      <c r="G1109" t="n">
        <v>0.0039</v>
      </c>
      <c r="H1109" t="n">
        <v>0.0039</v>
      </c>
      <c r="I1109" t="n">
        <v>0.0039</v>
      </c>
      <c r="J1109" t="n">
        <v>0.0039</v>
      </c>
      <c r="K1109" t="n">
        <v>0.0039</v>
      </c>
      <c r="L1109" t="n">
        <v>0.0039</v>
      </c>
    </row>
    <row r="1110">
      <c r="A1110" t="inlineStr">
        <is>
          <t>colorado</t>
        </is>
      </c>
      <c r="B1110" t="n">
        <v>2008</v>
      </c>
      <c r="C1110" t="inlineStr">
        <is>
          <t>other</t>
        </is>
      </c>
      <c r="D1110" t="n">
        <v>0.0378</v>
      </c>
      <c r="E1110" t="n">
        <v>0.0378</v>
      </c>
      <c r="F1110" t="n">
        <v>0.0378</v>
      </c>
      <c r="G1110" t="n">
        <v>0.0378</v>
      </c>
      <c r="H1110" t="n">
        <v>0.0378</v>
      </c>
      <c r="I1110" t="n">
        <v>0.0378</v>
      </c>
      <c r="J1110" t="n">
        <v>0.0378</v>
      </c>
      <c r="K1110" t="n">
        <v>0.0378</v>
      </c>
      <c r="L1110" t="n">
        <v>0.0378</v>
      </c>
    </row>
    <row r="1111">
      <c r="A1111" t="inlineStr">
        <is>
          <t>colorado</t>
        </is>
      </c>
      <c r="B1111" t="n">
        <v>2008</v>
      </c>
      <c r="C1111" t="inlineStr">
        <is>
          <t>air_conditioning</t>
        </is>
      </c>
      <c r="D1111" t="n">
        <v>0.092</v>
      </c>
      <c r="E1111" t="n">
        <v>0.092</v>
      </c>
      <c r="F1111" t="n">
        <v>0.092</v>
      </c>
      <c r="G1111" t="n">
        <v>0.092</v>
      </c>
      <c r="H1111" t="n">
        <v>0.092</v>
      </c>
      <c r="I1111" t="n">
        <v>0.092</v>
      </c>
      <c r="J1111" t="n">
        <v>0.092</v>
      </c>
      <c r="K1111" t="n">
        <v>0.092</v>
      </c>
      <c r="L1111" t="n">
        <v>0.092</v>
      </c>
    </row>
    <row r="1112">
      <c r="A1112" t="inlineStr">
        <is>
          <t>colorado</t>
        </is>
      </c>
      <c r="B1112" t="n">
        <v>2008</v>
      </c>
      <c r="C1112" t="inlineStr">
        <is>
          <t>mobile_r/ac</t>
        </is>
      </c>
      <c r="D1112" t="n">
        <v>0.9473</v>
      </c>
      <c r="E1112" t="n">
        <v>0.9473</v>
      </c>
      <c r="F1112" t="n">
        <v>0.9473</v>
      </c>
      <c r="G1112" t="n">
        <v>0.9473</v>
      </c>
      <c r="H1112" t="n">
        <v>0.9473</v>
      </c>
      <c r="I1112" t="n">
        <v>0.9473</v>
      </c>
      <c r="J1112" t="n">
        <v>0.9473</v>
      </c>
      <c r="K1112" t="n">
        <v>0.9473</v>
      </c>
      <c r="L1112" t="n">
        <v>0.9473</v>
      </c>
    </row>
    <row r="1113">
      <c r="A1113" t="inlineStr">
        <is>
          <t>colorado</t>
        </is>
      </c>
      <c r="B1113" t="n">
        <v>2008</v>
      </c>
      <c r="C1113" t="inlineStr">
        <is>
          <t>refrigeration</t>
        </is>
      </c>
      <c r="D1113" t="n">
        <v>0.3319</v>
      </c>
      <c r="E1113" t="n">
        <v>0.3319</v>
      </c>
      <c r="F1113" t="n">
        <v>0.3319</v>
      </c>
      <c r="G1113" t="n">
        <v>0.3319</v>
      </c>
      <c r="H1113" t="n">
        <v>0.3319</v>
      </c>
      <c r="I1113" t="n">
        <v>0.3319</v>
      </c>
      <c r="J1113" t="n">
        <v>0.3319</v>
      </c>
      <c r="K1113" t="n">
        <v>0.3319</v>
      </c>
      <c r="L1113" t="n">
        <v>0.3319</v>
      </c>
    </row>
    <row r="1114">
      <c r="A1114" t="inlineStr">
        <is>
          <t>colorado</t>
        </is>
      </c>
      <c r="B1114" t="n">
        <v>2008</v>
      </c>
      <c r="C1114" t="inlineStr">
        <is>
          <t>aerosols</t>
        </is>
      </c>
      <c r="D1114" t="n">
        <v>0.1697</v>
      </c>
      <c r="E1114" t="n">
        <v>0.1697</v>
      </c>
      <c r="F1114" t="n">
        <v>0.1697</v>
      </c>
      <c r="G1114" t="n">
        <v>0.1697</v>
      </c>
      <c r="H1114" t="n">
        <v>0.1697</v>
      </c>
      <c r="I1114" t="n">
        <v>0.1697</v>
      </c>
      <c r="J1114" t="n">
        <v>0.1697</v>
      </c>
      <c r="K1114" t="n">
        <v>0.1697</v>
      </c>
      <c r="L1114" t="n">
        <v>0.1697</v>
      </c>
    </row>
    <row r="1115">
      <c r="A1115" t="inlineStr">
        <is>
          <t>connecticut</t>
        </is>
      </c>
      <c r="B1115" t="n">
        <v>2008</v>
      </c>
      <c r="C1115" t="inlineStr">
        <is>
          <t>air_conditioning</t>
        </is>
      </c>
      <c r="D1115" t="n">
        <v>0.0672</v>
      </c>
      <c r="E1115" t="n">
        <v>0.0672</v>
      </c>
      <c r="F1115" t="n">
        <v>0.0672</v>
      </c>
      <c r="G1115" t="n">
        <v>0.0672</v>
      </c>
      <c r="H1115" t="n">
        <v>0.0672</v>
      </c>
      <c r="I1115" t="n">
        <v>0.0672</v>
      </c>
      <c r="J1115" t="n">
        <v>0.0672</v>
      </c>
      <c r="K1115" t="n">
        <v>0.0672</v>
      </c>
      <c r="L1115" t="n">
        <v>0.0672</v>
      </c>
    </row>
    <row r="1116">
      <c r="A1116" t="inlineStr">
        <is>
          <t>connecticut</t>
        </is>
      </c>
      <c r="B1116" t="n">
        <v>2008</v>
      </c>
      <c r="C1116" t="inlineStr">
        <is>
          <t>annual_total</t>
        </is>
      </c>
      <c r="D1116" t="n">
        <v>1.1037</v>
      </c>
      <c r="E1116" t="n">
        <v>1.1037</v>
      </c>
      <c r="F1116" t="n">
        <v>1.1037</v>
      </c>
      <c r="G1116" t="n">
        <v>1.1037</v>
      </c>
      <c r="H1116" t="n">
        <v>1.1037</v>
      </c>
      <c r="I1116" t="n">
        <v>1.1037</v>
      </c>
      <c r="J1116" t="n">
        <v>1.1037</v>
      </c>
      <c r="K1116" t="n">
        <v>1.1037</v>
      </c>
      <c r="L1116" t="n">
        <v>1.1037</v>
      </c>
    </row>
    <row r="1117">
      <c r="A1117" t="inlineStr">
        <is>
          <t>connecticut</t>
        </is>
      </c>
      <c r="B1117" t="n">
        <v>2008</v>
      </c>
      <c r="C1117" t="inlineStr">
        <is>
          <t>foams</t>
        </is>
      </c>
      <c r="D1117" t="n">
        <v>0.0029</v>
      </c>
      <c r="E1117" t="n">
        <v>0.0029</v>
      </c>
      <c r="F1117" t="n">
        <v>0.0029</v>
      </c>
      <c r="G1117" t="n">
        <v>0.0029</v>
      </c>
      <c r="H1117" t="n">
        <v>0.0029</v>
      </c>
      <c r="I1117" t="n">
        <v>0.0029</v>
      </c>
      <c r="J1117" t="n">
        <v>0.0029</v>
      </c>
      <c r="K1117" t="n">
        <v>0.0029</v>
      </c>
      <c r="L1117" t="n">
        <v>0.0029</v>
      </c>
    </row>
    <row r="1118">
      <c r="A1118" t="inlineStr">
        <is>
          <t>connecticut</t>
        </is>
      </c>
      <c r="B1118" t="n">
        <v>2008</v>
      </c>
      <c r="C1118" t="inlineStr">
        <is>
          <t>aerosols</t>
        </is>
      </c>
      <c r="D1118" t="n">
        <v>0.127</v>
      </c>
      <c r="E1118" t="n">
        <v>0.127</v>
      </c>
      <c r="F1118" t="n">
        <v>0.127</v>
      </c>
      <c r="G1118" t="n">
        <v>0.127</v>
      </c>
      <c r="H1118" t="n">
        <v>0.127</v>
      </c>
      <c r="I1118" t="n">
        <v>0.127</v>
      </c>
      <c r="J1118" t="n">
        <v>0.127</v>
      </c>
      <c r="K1118" t="n">
        <v>0.127</v>
      </c>
      <c r="L1118" t="n">
        <v>0.127</v>
      </c>
    </row>
    <row r="1119">
      <c r="A1119" t="inlineStr">
        <is>
          <t>connecticut</t>
        </is>
      </c>
      <c r="B1119" t="n">
        <v>2008</v>
      </c>
      <c r="C1119" t="inlineStr">
        <is>
          <t>other</t>
        </is>
      </c>
      <c r="D1119" t="n">
        <v>0.0283</v>
      </c>
      <c r="E1119" t="n">
        <v>0.0283</v>
      </c>
      <c r="F1119" t="n">
        <v>0.0283</v>
      </c>
      <c r="G1119" t="n">
        <v>0.0283</v>
      </c>
      <c r="H1119" t="n">
        <v>0.0283</v>
      </c>
      <c r="I1119" t="n">
        <v>0.0283</v>
      </c>
      <c r="J1119" t="n">
        <v>0.0283</v>
      </c>
      <c r="K1119" t="n">
        <v>0.0283</v>
      </c>
      <c r="L1119" t="n">
        <v>0.0283</v>
      </c>
    </row>
    <row r="1120">
      <c r="A1120" t="inlineStr">
        <is>
          <t>connecticut</t>
        </is>
      </c>
      <c r="B1120" t="n">
        <v>2008</v>
      </c>
      <c r="C1120" t="inlineStr">
        <is>
          <t>refrigeration</t>
        </is>
      </c>
      <c r="D1120" t="n">
        <v>0.2482</v>
      </c>
      <c r="E1120" t="n">
        <v>0.2482</v>
      </c>
      <c r="F1120" t="n">
        <v>0.2482</v>
      </c>
      <c r="G1120" t="n">
        <v>0.2482</v>
      </c>
      <c r="H1120" t="n">
        <v>0.2482</v>
      </c>
      <c r="I1120" t="n">
        <v>0.2482</v>
      </c>
      <c r="J1120" t="n">
        <v>0.2482</v>
      </c>
      <c r="K1120" t="n">
        <v>0.2482</v>
      </c>
      <c r="L1120" t="n">
        <v>0.2482</v>
      </c>
    </row>
    <row r="1121">
      <c r="A1121" t="inlineStr">
        <is>
          <t>connecticut</t>
        </is>
      </c>
      <c r="B1121" t="n">
        <v>2008</v>
      </c>
      <c r="C1121" t="inlineStr">
        <is>
          <t>mobile_r/ac</t>
        </is>
      </c>
      <c r="D1121" t="n">
        <v>0.6302</v>
      </c>
      <c r="E1121" t="n">
        <v>0.6302</v>
      </c>
      <c r="F1121" t="n">
        <v>0.6302</v>
      </c>
      <c r="G1121" t="n">
        <v>0.6302</v>
      </c>
      <c r="H1121" t="n">
        <v>0.6302</v>
      </c>
      <c r="I1121" t="n">
        <v>0.6302</v>
      </c>
      <c r="J1121" t="n">
        <v>0.6302</v>
      </c>
      <c r="K1121" t="n">
        <v>0.6302</v>
      </c>
      <c r="L1121" t="n">
        <v>0.6302</v>
      </c>
    </row>
    <row r="1122">
      <c r="A1122" t="inlineStr">
        <is>
          <t>delaware</t>
        </is>
      </c>
      <c r="B1122" t="n">
        <v>2008</v>
      </c>
      <c r="C1122" t="inlineStr">
        <is>
          <t>aerosols</t>
        </is>
      </c>
      <c r="D1122" t="n">
        <v>0.031</v>
      </c>
      <c r="E1122" t="n">
        <v>0.031</v>
      </c>
      <c r="F1122" t="n">
        <v>0.031</v>
      </c>
      <c r="G1122" t="n">
        <v>0.031</v>
      </c>
      <c r="H1122" t="n">
        <v>0.031</v>
      </c>
      <c r="I1122" t="n">
        <v>0.031</v>
      </c>
      <c r="J1122" t="n">
        <v>0.031</v>
      </c>
      <c r="K1122" t="n">
        <v>0.031</v>
      </c>
      <c r="L1122" t="n">
        <v>0.031</v>
      </c>
    </row>
    <row r="1123">
      <c r="A1123" t="inlineStr">
        <is>
          <t>delaware</t>
        </is>
      </c>
      <c r="B1123" t="n">
        <v>2008</v>
      </c>
      <c r="C1123" t="inlineStr">
        <is>
          <t>refrigeration</t>
        </is>
      </c>
      <c r="D1123" t="n">
        <v>0.0605</v>
      </c>
      <c r="E1123" t="n">
        <v>0.0605</v>
      </c>
      <c r="F1123" t="n">
        <v>0.0605</v>
      </c>
      <c r="G1123" t="n">
        <v>0.0605</v>
      </c>
      <c r="H1123" t="n">
        <v>0.0605</v>
      </c>
      <c r="I1123" t="n">
        <v>0.0605</v>
      </c>
      <c r="J1123" t="n">
        <v>0.0605</v>
      </c>
      <c r="K1123" t="n">
        <v>0.0605</v>
      </c>
      <c r="L1123" t="n">
        <v>0.0605</v>
      </c>
    </row>
    <row r="1124">
      <c r="A1124" t="inlineStr">
        <is>
          <t>delaware</t>
        </is>
      </c>
      <c r="B1124" t="n">
        <v>2008</v>
      </c>
      <c r="C1124" t="inlineStr">
        <is>
          <t>mobile_r/ac</t>
        </is>
      </c>
      <c r="D1124" t="n">
        <v>0.1833</v>
      </c>
      <c r="E1124" t="n">
        <v>0.1833</v>
      </c>
      <c r="F1124" t="n">
        <v>0.1833</v>
      </c>
      <c r="G1124" t="n">
        <v>0.1833</v>
      </c>
      <c r="H1124" t="n">
        <v>0.1833</v>
      </c>
      <c r="I1124" t="n">
        <v>0.1833</v>
      </c>
      <c r="J1124" t="n">
        <v>0.1833</v>
      </c>
      <c r="K1124" t="n">
        <v>0.1833</v>
      </c>
      <c r="L1124" t="n">
        <v>0.1833</v>
      </c>
    </row>
    <row r="1125">
      <c r="A1125" t="inlineStr">
        <is>
          <t>delaware</t>
        </is>
      </c>
      <c r="B1125" t="n">
        <v>2008</v>
      </c>
      <c r="C1125" t="inlineStr">
        <is>
          <t>foams</t>
        </is>
      </c>
      <c r="D1125" t="n">
        <v>0.0007</v>
      </c>
      <c r="E1125" t="n">
        <v>0.0007</v>
      </c>
      <c r="F1125" t="n">
        <v>0.0007</v>
      </c>
      <c r="G1125" t="n">
        <v>0.0007</v>
      </c>
      <c r="H1125" t="n">
        <v>0.0007</v>
      </c>
      <c r="I1125" t="n">
        <v>0.0007</v>
      </c>
      <c r="J1125" t="n">
        <v>0.0007</v>
      </c>
      <c r="K1125" t="n">
        <v>0.0007</v>
      </c>
      <c r="L1125" t="n">
        <v>0.0007</v>
      </c>
    </row>
    <row r="1126">
      <c r="A1126" t="inlineStr">
        <is>
          <t>delaware</t>
        </is>
      </c>
      <c r="B1126" t="n">
        <v>2008</v>
      </c>
      <c r="C1126" t="inlineStr">
        <is>
          <t>annual_total</t>
        </is>
      </c>
      <c r="D1126" t="n">
        <v>0.303</v>
      </c>
      <c r="E1126" t="n">
        <v>0.303</v>
      </c>
      <c r="F1126" t="n">
        <v>0.303</v>
      </c>
      <c r="G1126" t="n">
        <v>0.303</v>
      </c>
      <c r="H1126" t="n">
        <v>0.303</v>
      </c>
      <c r="I1126" t="n">
        <v>0.303</v>
      </c>
      <c r="J1126" t="n">
        <v>0.303</v>
      </c>
      <c r="K1126" t="n">
        <v>0.303</v>
      </c>
      <c r="L1126" t="n">
        <v>0.303</v>
      </c>
    </row>
    <row r="1127">
      <c r="A1127" t="inlineStr">
        <is>
          <t>delaware</t>
        </is>
      </c>
      <c r="B1127" t="n">
        <v>2008</v>
      </c>
      <c r="C1127" t="inlineStr">
        <is>
          <t>air_conditioning</t>
        </is>
      </c>
      <c r="D1127" t="n">
        <v>0.0206</v>
      </c>
      <c r="E1127" t="n">
        <v>0.0206</v>
      </c>
      <c r="F1127" t="n">
        <v>0.0206</v>
      </c>
      <c r="G1127" t="n">
        <v>0.0206</v>
      </c>
      <c r="H1127" t="n">
        <v>0.0206</v>
      </c>
      <c r="I1127" t="n">
        <v>0.0206</v>
      </c>
      <c r="J1127" t="n">
        <v>0.0206</v>
      </c>
      <c r="K1127" t="n">
        <v>0.0206</v>
      </c>
      <c r="L1127" t="n">
        <v>0.0206</v>
      </c>
    </row>
    <row r="1128">
      <c r="A1128" t="inlineStr">
        <is>
          <t>delaware</t>
        </is>
      </c>
      <c r="B1128" t="n">
        <v>2008</v>
      </c>
      <c r="C1128" t="inlineStr">
        <is>
          <t>other</t>
        </is>
      </c>
      <c r="D1128" t="n">
        <v>0.0069</v>
      </c>
      <c r="E1128" t="n">
        <v>0.0069</v>
      </c>
      <c r="F1128" t="n">
        <v>0.0069</v>
      </c>
      <c r="G1128" t="n">
        <v>0.0069</v>
      </c>
      <c r="H1128" t="n">
        <v>0.0069</v>
      </c>
      <c r="I1128" t="n">
        <v>0.0069</v>
      </c>
      <c r="J1128" t="n">
        <v>0.0069</v>
      </c>
      <c r="K1128" t="n">
        <v>0.0069</v>
      </c>
      <c r="L1128" t="n">
        <v>0.0069</v>
      </c>
    </row>
    <row r="1129">
      <c r="A1129" t="inlineStr">
        <is>
          <t>florida</t>
        </is>
      </c>
      <c r="B1129" t="n">
        <v>2008</v>
      </c>
      <c r="C1129" t="inlineStr">
        <is>
          <t>annual_total</t>
        </is>
      </c>
      <c r="D1129" t="n">
        <v>6.4669</v>
      </c>
      <c r="E1129" t="n">
        <v>6.4669</v>
      </c>
      <c r="F1129" t="n">
        <v>6.4669</v>
      </c>
      <c r="G1129" t="n">
        <v>6.4669</v>
      </c>
      <c r="H1129" t="n">
        <v>6.4669</v>
      </c>
      <c r="I1129" t="n">
        <v>6.4669</v>
      </c>
      <c r="J1129" t="n">
        <v>6.4669</v>
      </c>
      <c r="K1129" t="n">
        <v>6.4669</v>
      </c>
      <c r="L1129" t="n">
        <v>6.4669</v>
      </c>
    </row>
    <row r="1130">
      <c r="A1130" t="inlineStr">
        <is>
          <t>florida</t>
        </is>
      </c>
      <c r="B1130" t="n">
        <v>2008</v>
      </c>
      <c r="C1130" t="inlineStr">
        <is>
          <t>refrigeration</t>
        </is>
      </c>
      <c r="D1130" t="n">
        <v>1.2958</v>
      </c>
      <c r="E1130" t="n">
        <v>1.2958</v>
      </c>
      <c r="F1130" t="n">
        <v>1.2958</v>
      </c>
      <c r="G1130" t="n">
        <v>1.2958</v>
      </c>
      <c r="H1130" t="n">
        <v>1.2958</v>
      </c>
      <c r="I1130" t="n">
        <v>1.2958</v>
      </c>
      <c r="J1130" t="n">
        <v>1.2958</v>
      </c>
      <c r="K1130" t="n">
        <v>1.2958</v>
      </c>
      <c r="L1130" t="n">
        <v>1.2958</v>
      </c>
    </row>
    <row r="1131">
      <c r="A1131" t="inlineStr">
        <is>
          <t>florida</t>
        </is>
      </c>
      <c r="B1131" t="n">
        <v>2008</v>
      </c>
      <c r="C1131" t="inlineStr">
        <is>
          <t>foams</t>
        </is>
      </c>
      <c r="D1131" t="n">
        <v>0.0152</v>
      </c>
      <c r="E1131" t="n">
        <v>0.0152</v>
      </c>
      <c r="F1131" t="n">
        <v>0.0152</v>
      </c>
      <c r="G1131" t="n">
        <v>0.0152</v>
      </c>
      <c r="H1131" t="n">
        <v>0.0152</v>
      </c>
      <c r="I1131" t="n">
        <v>0.0152</v>
      </c>
      <c r="J1131" t="n">
        <v>0.0152</v>
      </c>
      <c r="K1131" t="n">
        <v>0.0152</v>
      </c>
      <c r="L1131" t="n">
        <v>0.0152</v>
      </c>
    </row>
    <row r="1132">
      <c r="A1132" t="inlineStr">
        <is>
          <t>florida</t>
        </is>
      </c>
      <c r="B1132" t="n">
        <v>2008</v>
      </c>
      <c r="C1132" t="inlineStr">
        <is>
          <t>mobile_r/ac</t>
        </is>
      </c>
      <c r="D1132" t="n">
        <v>3.9006</v>
      </c>
      <c r="E1132" t="n">
        <v>3.9006</v>
      </c>
      <c r="F1132" t="n">
        <v>3.9006</v>
      </c>
      <c r="G1132" t="n">
        <v>3.9006</v>
      </c>
      <c r="H1132" t="n">
        <v>3.9006</v>
      </c>
      <c r="I1132" t="n">
        <v>3.9006</v>
      </c>
      <c r="J1132" t="n">
        <v>3.9006</v>
      </c>
      <c r="K1132" t="n">
        <v>3.9006</v>
      </c>
      <c r="L1132" t="n">
        <v>3.9006</v>
      </c>
    </row>
    <row r="1133">
      <c r="A1133" t="inlineStr">
        <is>
          <t>florida</t>
        </is>
      </c>
      <c r="B1133" t="n">
        <v>2008</v>
      </c>
      <c r="C1133" t="inlineStr">
        <is>
          <t>other</t>
        </is>
      </c>
      <c r="D1133" t="n">
        <v>0.1476</v>
      </c>
      <c r="E1133" t="n">
        <v>0.1476</v>
      </c>
      <c r="F1133" t="n">
        <v>0.1476</v>
      </c>
      <c r="G1133" t="n">
        <v>0.1476</v>
      </c>
      <c r="H1133" t="n">
        <v>0.1476</v>
      </c>
      <c r="I1133" t="n">
        <v>0.1476</v>
      </c>
      <c r="J1133" t="n">
        <v>0.1476</v>
      </c>
      <c r="K1133" t="n">
        <v>0.1476</v>
      </c>
      <c r="L1133" t="n">
        <v>0.1476</v>
      </c>
    </row>
    <row r="1134">
      <c r="A1134" t="inlineStr">
        <is>
          <t>florida</t>
        </is>
      </c>
      <c r="B1134" t="n">
        <v>2008</v>
      </c>
      <c r="C1134" t="inlineStr">
        <is>
          <t>aerosols</t>
        </is>
      </c>
      <c r="D1134" t="n">
        <v>0.6627</v>
      </c>
      <c r="E1134" t="n">
        <v>0.6627</v>
      </c>
      <c r="F1134" t="n">
        <v>0.6627</v>
      </c>
      <c r="G1134" t="n">
        <v>0.6627</v>
      </c>
      <c r="H1134" t="n">
        <v>0.6627</v>
      </c>
      <c r="I1134" t="n">
        <v>0.6627</v>
      </c>
      <c r="J1134" t="n">
        <v>0.6627</v>
      </c>
      <c r="K1134" t="n">
        <v>0.6627</v>
      </c>
      <c r="L1134" t="n">
        <v>0.6627</v>
      </c>
    </row>
    <row r="1135">
      <c r="A1135" t="inlineStr">
        <is>
          <t>florida</t>
        </is>
      </c>
      <c r="B1135" t="n">
        <v>2008</v>
      </c>
      <c r="C1135" t="inlineStr">
        <is>
          <t>air_conditioning</t>
        </is>
      </c>
      <c r="D1135" t="n">
        <v>0.4448</v>
      </c>
      <c r="E1135" t="n">
        <v>0.4448</v>
      </c>
      <c r="F1135" t="n">
        <v>0.4448</v>
      </c>
      <c r="G1135" t="n">
        <v>0.4448</v>
      </c>
      <c r="H1135" t="n">
        <v>0.4448</v>
      </c>
      <c r="I1135" t="n">
        <v>0.4448</v>
      </c>
      <c r="J1135" t="n">
        <v>0.4448</v>
      </c>
      <c r="K1135" t="n">
        <v>0.4448</v>
      </c>
      <c r="L1135" t="n">
        <v>0.4448</v>
      </c>
    </row>
    <row r="1136">
      <c r="A1136" t="inlineStr">
        <is>
          <t>georgia</t>
        </is>
      </c>
      <c r="B1136" t="n">
        <v>2008</v>
      </c>
      <c r="C1136" t="inlineStr">
        <is>
          <t>refrigeration</t>
        </is>
      </c>
      <c r="D1136" t="n">
        <v>0.652</v>
      </c>
      <c r="E1136" t="n">
        <v>0.652</v>
      </c>
      <c r="F1136" t="n">
        <v>0.652</v>
      </c>
      <c r="G1136" t="n">
        <v>0.652</v>
      </c>
      <c r="H1136" t="n">
        <v>0.652</v>
      </c>
      <c r="I1136" t="n">
        <v>0.652</v>
      </c>
      <c r="J1136" t="n">
        <v>0.652</v>
      </c>
      <c r="K1136" t="n">
        <v>0.652</v>
      </c>
      <c r="L1136" t="n">
        <v>0.652</v>
      </c>
    </row>
    <row r="1137">
      <c r="A1137" t="inlineStr">
        <is>
          <t>georgia</t>
        </is>
      </c>
      <c r="B1137" t="n">
        <v>2008</v>
      </c>
      <c r="C1137" t="inlineStr">
        <is>
          <t>air_conditioning</t>
        </is>
      </c>
      <c r="D1137" t="n">
        <v>0.2137</v>
      </c>
      <c r="E1137" t="n">
        <v>0.2137</v>
      </c>
      <c r="F1137" t="n">
        <v>0.2137</v>
      </c>
      <c r="G1137" t="n">
        <v>0.2137</v>
      </c>
      <c r="H1137" t="n">
        <v>0.2137</v>
      </c>
      <c r="I1137" t="n">
        <v>0.2137</v>
      </c>
      <c r="J1137" t="n">
        <v>0.2137</v>
      </c>
      <c r="K1137" t="n">
        <v>0.2137</v>
      </c>
      <c r="L1137" t="n">
        <v>0.2137</v>
      </c>
    </row>
    <row r="1138">
      <c r="A1138" t="inlineStr">
        <is>
          <t>georgia</t>
        </is>
      </c>
      <c r="B1138" t="n">
        <v>2008</v>
      </c>
      <c r="C1138" t="inlineStr">
        <is>
          <t>aerosols</t>
        </is>
      </c>
      <c r="D1138" t="n">
        <v>0.3335</v>
      </c>
      <c r="E1138" t="n">
        <v>0.3335</v>
      </c>
      <c r="F1138" t="n">
        <v>0.3335</v>
      </c>
      <c r="G1138" t="n">
        <v>0.3335</v>
      </c>
      <c r="H1138" t="n">
        <v>0.3335</v>
      </c>
      <c r="I1138" t="n">
        <v>0.3335</v>
      </c>
      <c r="J1138" t="n">
        <v>0.3335</v>
      </c>
      <c r="K1138" t="n">
        <v>0.3335</v>
      </c>
      <c r="L1138" t="n">
        <v>0.3335</v>
      </c>
    </row>
    <row r="1139">
      <c r="A1139" t="inlineStr">
        <is>
          <t>georgia</t>
        </is>
      </c>
      <c r="B1139" t="n">
        <v>2008</v>
      </c>
      <c r="C1139" t="inlineStr">
        <is>
          <t>mobile_r/ac</t>
        </is>
      </c>
      <c r="D1139" t="n">
        <v>2.1343</v>
      </c>
      <c r="E1139" t="n">
        <v>2.1343</v>
      </c>
      <c r="F1139" t="n">
        <v>2.1343</v>
      </c>
      <c r="G1139" t="n">
        <v>2.1343</v>
      </c>
      <c r="H1139" t="n">
        <v>2.1343</v>
      </c>
      <c r="I1139" t="n">
        <v>2.1343</v>
      </c>
      <c r="J1139" t="n">
        <v>2.1343</v>
      </c>
      <c r="K1139" t="n">
        <v>2.1343</v>
      </c>
      <c r="L1139" t="n">
        <v>2.1343</v>
      </c>
    </row>
    <row r="1140">
      <c r="A1140" t="inlineStr">
        <is>
          <t>georgia</t>
        </is>
      </c>
      <c r="B1140" t="n">
        <v>2008</v>
      </c>
      <c r="C1140" t="inlineStr">
        <is>
          <t>other</t>
        </is>
      </c>
      <c r="D1140" t="n">
        <v>0.0743</v>
      </c>
      <c r="E1140" t="n">
        <v>0.0743</v>
      </c>
      <c r="F1140" t="n">
        <v>0.0743</v>
      </c>
      <c r="G1140" t="n">
        <v>0.0743</v>
      </c>
      <c r="H1140" t="n">
        <v>0.0743</v>
      </c>
      <c r="I1140" t="n">
        <v>0.0743</v>
      </c>
      <c r="J1140" t="n">
        <v>0.0743</v>
      </c>
      <c r="K1140" t="n">
        <v>0.0743</v>
      </c>
      <c r="L1140" t="n">
        <v>0.0743</v>
      </c>
    </row>
    <row r="1141">
      <c r="A1141" t="inlineStr">
        <is>
          <t>georgia</t>
        </is>
      </c>
      <c r="B1141" t="n">
        <v>2008</v>
      </c>
      <c r="C1141" t="inlineStr">
        <is>
          <t>foams</t>
        </is>
      </c>
      <c r="D1141" t="n">
        <v>0.0077</v>
      </c>
      <c r="E1141" t="n">
        <v>0.0077</v>
      </c>
      <c r="F1141" t="n">
        <v>0.0077</v>
      </c>
      <c r="G1141" t="n">
        <v>0.0077</v>
      </c>
      <c r="H1141" t="n">
        <v>0.0077</v>
      </c>
      <c r="I1141" t="n">
        <v>0.0077</v>
      </c>
      <c r="J1141" t="n">
        <v>0.0077</v>
      </c>
      <c r="K1141" t="n">
        <v>0.0077</v>
      </c>
      <c r="L1141" t="n">
        <v>0.0077</v>
      </c>
    </row>
    <row r="1142">
      <c r="A1142" t="inlineStr">
        <is>
          <t>georgia</t>
        </is>
      </c>
      <c r="B1142" t="n">
        <v>2008</v>
      </c>
      <c r="C1142" t="inlineStr">
        <is>
          <t>annual_total</t>
        </is>
      </c>
      <c r="D1142" t="n">
        <v>3.4155</v>
      </c>
      <c r="E1142" t="n">
        <v>3.4155</v>
      </c>
      <c r="F1142" t="n">
        <v>3.4155</v>
      </c>
      <c r="G1142" t="n">
        <v>3.4155</v>
      </c>
      <c r="H1142" t="n">
        <v>3.4155</v>
      </c>
      <c r="I1142" t="n">
        <v>3.4155</v>
      </c>
      <c r="J1142" t="n">
        <v>3.4155</v>
      </c>
      <c r="K1142" t="n">
        <v>3.4155</v>
      </c>
      <c r="L1142" t="n">
        <v>3.4155</v>
      </c>
    </row>
    <row r="1143">
      <c r="A1143" t="inlineStr">
        <is>
          <t>hawaii</t>
        </is>
      </c>
      <c r="B1143" t="n">
        <v>2008</v>
      </c>
      <c r="C1143" t="inlineStr">
        <is>
          <t>annual_total</t>
        </is>
      </c>
      <c r="D1143" t="n">
        <v>0.3912</v>
      </c>
      <c r="E1143" t="n">
        <v>0.3912</v>
      </c>
      <c r="F1143" t="n">
        <v>0.3912</v>
      </c>
      <c r="G1143" t="n">
        <v>0.3912</v>
      </c>
      <c r="H1143" t="n">
        <v>0.3912</v>
      </c>
      <c r="I1143" t="n">
        <v>0.3912</v>
      </c>
      <c r="J1143" t="n">
        <v>0.3912</v>
      </c>
      <c r="K1143" t="n">
        <v>0.3912</v>
      </c>
      <c r="L1143" t="n">
        <v>0.3912</v>
      </c>
    </row>
    <row r="1144">
      <c r="A1144" t="inlineStr">
        <is>
          <t>hawaii</t>
        </is>
      </c>
      <c r="B1144" t="n">
        <v>2008</v>
      </c>
      <c r="C1144" t="inlineStr">
        <is>
          <t>mobile_r/ac</t>
        </is>
      </c>
      <c r="D1144" t="n">
        <v>0.2165</v>
      </c>
      <c r="E1144" t="n">
        <v>0.2165</v>
      </c>
      <c r="F1144" t="n">
        <v>0.2165</v>
      </c>
      <c r="G1144" t="n">
        <v>0.2165</v>
      </c>
      <c r="H1144" t="n">
        <v>0.2165</v>
      </c>
      <c r="I1144" t="n">
        <v>0.2165</v>
      </c>
      <c r="J1144" t="n">
        <v>0.2165</v>
      </c>
      <c r="K1144" t="n">
        <v>0.2165</v>
      </c>
      <c r="L1144" t="n">
        <v>0.2165</v>
      </c>
    </row>
    <row r="1145">
      <c r="A1145" t="inlineStr">
        <is>
          <t>hawaii</t>
        </is>
      </c>
      <c r="B1145" t="n">
        <v>2008</v>
      </c>
      <c r="C1145" t="inlineStr">
        <is>
          <t>refrigeration</t>
        </is>
      </c>
      <c r="D1145" t="n">
        <v>0.0921</v>
      </c>
      <c r="E1145" t="n">
        <v>0.0921</v>
      </c>
      <c r="F1145" t="n">
        <v>0.0921</v>
      </c>
      <c r="G1145" t="n">
        <v>0.0921</v>
      </c>
      <c r="H1145" t="n">
        <v>0.0921</v>
      </c>
      <c r="I1145" t="n">
        <v>0.0921</v>
      </c>
      <c r="J1145" t="n">
        <v>0.0921</v>
      </c>
      <c r="K1145" t="n">
        <v>0.0921</v>
      </c>
      <c r="L1145" t="n">
        <v>0.0921</v>
      </c>
    </row>
    <row r="1146">
      <c r="A1146" t="inlineStr">
        <is>
          <t>hawaii</t>
        </is>
      </c>
      <c r="B1146" t="n">
        <v>2008</v>
      </c>
      <c r="C1146" t="inlineStr">
        <is>
          <t>foams</t>
        </is>
      </c>
      <c r="D1146" t="n">
        <v>0.0011</v>
      </c>
      <c r="E1146" t="n">
        <v>0.0011</v>
      </c>
      <c r="F1146" t="n">
        <v>0.0011</v>
      </c>
      <c r="G1146" t="n">
        <v>0.0011</v>
      </c>
      <c r="H1146" t="n">
        <v>0.0011</v>
      </c>
      <c r="I1146" t="n">
        <v>0.0011</v>
      </c>
      <c r="J1146" t="n">
        <v>0.0011</v>
      </c>
      <c r="K1146" t="n">
        <v>0.0011</v>
      </c>
      <c r="L1146" t="n">
        <v>0.0011</v>
      </c>
    </row>
    <row r="1147">
      <c r="A1147" t="inlineStr">
        <is>
          <t>hawaii</t>
        </is>
      </c>
      <c r="B1147" t="n">
        <v>2008</v>
      </c>
      <c r="C1147" t="inlineStr">
        <is>
          <t>air_conditioning</t>
        </is>
      </c>
      <c r="D1147" t="n">
        <v>0.0239</v>
      </c>
      <c r="E1147" t="n">
        <v>0.0239</v>
      </c>
      <c r="F1147" t="n">
        <v>0.0239</v>
      </c>
      <c r="G1147" t="n">
        <v>0.0239</v>
      </c>
      <c r="H1147" t="n">
        <v>0.0239</v>
      </c>
      <c r="I1147" t="n">
        <v>0.0239</v>
      </c>
      <c r="J1147" t="n">
        <v>0.0239</v>
      </c>
      <c r="K1147" t="n">
        <v>0.0239</v>
      </c>
      <c r="L1147" t="n">
        <v>0.0239</v>
      </c>
    </row>
    <row r="1148">
      <c r="A1148" t="inlineStr">
        <is>
          <t>hawaii</t>
        </is>
      </c>
      <c r="B1148" t="n">
        <v>2008</v>
      </c>
      <c r="C1148" t="inlineStr">
        <is>
          <t>aerosols</t>
        </is>
      </c>
      <c r="D1148" t="n">
        <v>0.0471</v>
      </c>
      <c r="E1148" t="n">
        <v>0.0471</v>
      </c>
      <c r="F1148" t="n">
        <v>0.0471</v>
      </c>
      <c r="G1148" t="n">
        <v>0.0471</v>
      </c>
      <c r="H1148" t="n">
        <v>0.0471</v>
      </c>
      <c r="I1148" t="n">
        <v>0.0471</v>
      </c>
      <c r="J1148" t="n">
        <v>0.0471</v>
      </c>
      <c r="K1148" t="n">
        <v>0.0471</v>
      </c>
      <c r="L1148" t="n">
        <v>0.0471</v>
      </c>
    </row>
    <row r="1149">
      <c r="A1149" t="inlineStr">
        <is>
          <t>hawaii</t>
        </is>
      </c>
      <c r="B1149" t="n">
        <v>2008</v>
      </c>
      <c r="C1149" t="inlineStr">
        <is>
          <t>other</t>
        </is>
      </c>
      <c r="D1149" t="n">
        <v>0.0105</v>
      </c>
      <c r="E1149" t="n">
        <v>0.0105</v>
      </c>
      <c r="F1149" t="n">
        <v>0.0105</v>
      </c>
      <c r="G1149" t="n">
        <v>0.0105</v>
      </c>
      <c r="H1149" t="n">
        <v>0.0105</v>
      </c>
      <c r="I1149" t="n">
        <v>0.0105</v>
      </c>
      <c r="J1149" t="n">
        <v>0.0105</v>
      </c>
      <c r="K1149" t="n">
        <v>0.0105</v>
      </c>
      <c r="L1149" t="n">
        <v>0.0105</v>
      </c>
    </row>
    <row r="1150">
      <c r="A1150" t="inlineStr">
        <is>
          <t>idaho</t>
        </is>
      </c>
      <c r="B1150" t="n">
        <v>2008</v>
      </c>
      <c r="C1150" t="inlineStr">
        <is>
          <t>other</t>
        </is>
      </c>
      <c r="D1150" t="n">
        <v>0.0117</v>
      </c>
      <c r="E1150" t="n">
        <v>0.0117</v>
      </c>
      <c r="F1150" t="n">
        <v>0.0117</v>
      </c>
      <c r="G1150" t="n">
        <v>0.0117</v>
      </c>
      <c r="H1150" t="n">
        <v>0.0117</v>
      </c>
      <c r="I1150" t="n">
        <v>0.0117</v>
      </c>
      <c r="J1150" t="n">
        <v>0.0117</v>
      </c>
      <c r="K1150" t="n">
        <v>0.0117</v>
      </c>
      <c r="L1150" t="n">
        <v>0.0117</v>
      </c>
    </row>
    <row r="1151">
      <c r="A1151" t="inlineStr">
        <is>
          <t>idaho</t>
        </is>
      </c>
      <c r="B1151" t="n">
        <v>2008</v>
      </c>
      <c r="C1151" t="inlineStr">
        <is>
          <t>mobile_r/ac</t>
        </is>
      </c>
      <c r="D1151" t="n">
        <v>0.308</v>
      </c>
      <c r="E1151" t="n">
        <v>0.308</v>
      </c>
      <c r="F1151" t="n">
        <v>0.308</v>
      </c>
      <c r="G1151" t="n">
        <v>0.308</v>
      </c>
      <c r="H1151" t="n">
        <v>0.308</v>
      </c>
      <c r="I1151" t="n">
        <v>0.308</v>
      </c>
      <c r="J1151" t="n">
        <v>0.308</v>
      </c>
      <c r="K1151" t="n">
        <v>0.308</v>
      </c>
      <c r="L1151" t="n">
        <v>0.308</v>
      </c>
    </row>
    <row r="1152">
      <c r="A1152" t="inlineStr">
        <is>
          <t>idaho</t>
        </is>
      </c>
      <c r="B1152" t="n">
        <v>2008</v>
      </c>
      <c r="C1152" t="inlineStr">
        <is>
          <t>foams</t>
        </is>
      </c>
      <c r="D1152" t="n">
        <v>0.0012</v>
      </c>
      <c r="E1152" t="n">
        <v>0.0012</v>
      </c>
      <c r="F1152" t="n">
        <v>0.0012</v>
      </c>
      <c r="G1152" t="n">
        <v>0.0012</v>
      </c>
      <c r="H1152" t="n">
        <v>0.0012</v>
      </c>
      <c r="I1152" t="n">
        <v>0.0012</v>
      </c>
      <c r="J1152" t="n">
        <v>0.0012</v>
      </c>
      <c r="K1152" t="n">
        <v>0.0012</v>
      </c>
      <c r="L1152" t="n">
        <v>0.0012</v>
      </c>
    </row>
    <row r="1153">
      <c r="A1153" t="inlineStr">
        <is>
          <t>idaho</t>
        </is>
      </c>
      <c r="B1153" t="n">
        <v>2008</v>
      </c>
      <c r="C1153" t="inlineStr">
        <is>
          <t>refrigeration</t>
        </is>
      </c>
      <c r="D1153" t="n">
        <v>0.103</v>
      </c>
      <c r="E1153" t="n">
        <v>0.103</v>
      </c>
      <c r="F1153" t="n">
        <v>0.103</v>
      </c>
      <c r="G1153" t="n">
        <v>0.103</v>
      </c>
      <c r="H1153" t="n">
        <v>0.103</v>
      </c>
      <c r="I1153" t="n">
        <v>0.103</v>
      </c>
      <c r="J1153" t="n">
        <v>0.103</v>
      </c>
      <c r="K1153" t="n">
        <v>0.103</v>
      </c>
      <c r="L1153" t="n">
        <v>0.103</v>
      </c>
    </row>
    <row r="1154">
      <c r="A1154" t="inlineStr">
        <is>
          <t>idaho</t>
        </is>
      </c>
      <c r="B1154" t="n">
        <v>2008</v>
      </c>
      <c r="C1154" t="inlineStr">
        <is>
          <t>annual_total</t>
        </is>
      </c>
      <c r="D1154" t="n">
        <v>0.5046</v>
      </c>
      <c r="E1154" t="n">
        <v>0.5046</v>
      </c>
      <c r="F1154" t="n">
        <v>0.5046</v>
      </c>
      <c r="G1154" t="n">
        <v>0.5046</v>
      </c>
      <c r="H1154" t="n">
        <v>0.5046</v>
      </c>
      <c r="I1154" t="n">
        <v>0.5046</v>
      </c>
      <c r="J1154" t="n">
        <v>0.5046</v>
      </c>
      <c r="K1154" t="n">
        <v>0.5046</v>
      </c>
      <c r="L1154" t="n">
        <v>0.5046</v>
      </c>
    </row>
    <row r="1155">
      <c r="A1155" t="inlineStr">
        <is>
          <t>idaho</t>
        </is>
      </c>
      <c r="B1155" t="n">
        <v>2008</v>
      </c>
      <c r="C1155" t="inlineStr">
        <is>
          <t>air_conditioning</t>
        </is>
      </c>
      <c r="D1155" t="n">
        <v>0.0281</v>
      </c>
      <c r="E1155" t="n">
        <v>0.0281</v>
      </c>
      <c r="F1155" t="n">
        <v>0.0281</v>
      </c>
      <c r="G1155" t="n">
        <v>0.0281</v>
      </c>
      <c r="H1155" t="n">
        <v>0.0281</v>
      </c>
      <c r="I1155" t="n">
        <v>0.0281</v>
      </c>
      <c r="J1155" t="n">
        <v>0.0281</v>
      </c>
      <c r="K1155" t="n">
        <v>0.0281</v>
      </c>
      <c r="L1155" t="n">
        <v>0.0281</v>
      </c>
    </row>
    <row r="1156">
      <c r="A1156" t="inlineStr">
        <is>
          <t>idaho</t>
        </is>
      </c>
      <c r="B1156" t="n">
        <v>2008</v>
      </c>
      <c r="C1156" t="inlineStr">
        <is>
          <t>aerosols</t>
        </is>
      </c>
      <c r="D1156" t="n">
        <v>0.0527</v>
      </c>
      <c r="E1156" t="n">
        <v>0.0527</v>
      </c>
      <c r="F1156" t="n">
        <v>0.0527</v>
      </c>
      <c r="G1156" t="n">
        <v>0.0527</v>
      </c>
      <c r="H1156" t="n">
        <v>0.0527</v>
      </c>
      <c r="I1156" t="n">
        <v>0.0527</v>
      </c>
      <c r="J1156" t="n">
        <v>0.0527</v>
      </c>
      <c r="K1156" t="n">
        <v>0.0527</v>
      </c>
      <c r="L1156" t="n">
        <v>0.0527</v>
      </c>
    </row>
    <row r="1157">
      <c r="A1157" t="inlineStr">
        <is>
          <t>illinois</t>
        </is>
      </c>
      <c r="B1157" t="n">
        <v>2008</v>
      </c>
      <c r="C1157" t="inlineStr">
        <is>
          <t>aerosols</t>
        </is>
      </c>
      <c r="D1157" t="n">
        <v>0.459</v>
      </c>
      <c r="E1157" t="n">
        <v>0.459</v>
      </c>
      <c r="F1157" t="n">
        <v>0.459</v>
      </c>
      <c r="G1157" t="n">
        <v>0.459</v>
      </c>
      <c r="H1157" t="n">
        <v>0.459</v>
      </c>
      <c r="I1157" t="n">
        <v>0.459</v>
      </c>
      <c r="J1157" t="n">
        <v>0.459</v>
      </c>
      <c r="K1157" t="n">
        <v>0.459</v>
      </c>
      <c r="L1157" t="n">
        <v>0.459</v>
      </c>
    </row>
    <row r="1158">
      <c r="A1158" t="inlineStr">
        <is>
          <t>illinois</t>
        </is>
      </c>
      <c r="B1158" t="n">
        <v>2008</v>
      </c>
      <c r="C1158" t="inlineStr">
        <is>
          <t>mobile_r/ac</t>
        </is>
      </c>
      <c r="D1158" t="n">
        <v>2.2062</v>
      </c>
      <c r="E1158" t="n">
        <v>2.2062</v>
      </c>
      <c r="F1158" t="n">
        <v>2.2062</v>
      </c>
      <c r="G1158" t="n">
        <v>2.2062</v>
      </c>
      <c r="H1158" t="n">
        <v>2.2062</v>
      </c>
      <c r="I1158" t="n">
        <v>2.2062</v>
      </c>
      <c r="J1158" t="n">
        <v>2.2062</v>
      </c>
      <c r="K1158" t="n">
        <v>2.2062</v>
      </c>
      <c r="L1158" t="n">
        <v>2.2062</v>
      </c>
    </row>
    <row r="1159">
      <c r="A1159" t="inlineStr">
        <is>
          <t>illinois</t>
        </is>
      </c>
      <c r="B1159" t="n">
        <v>2008</v>
      </c>
      <c r="C1159" t="inlineStr">
        <is>
          <t>foams</t>
        </is>
      </c>
      <c r="D1159" t="n">
        <v>0.0106</v>
      </c>
      <c r="E1159" t="n">
        <v>0.0106</v>
      </c>
      <c r="F1159" t="n">
        <v>0.0106</v>
      </c>
      <c r="G1159" t="n">
        <v>0.0106</v>
      </c>
      <c r="H1159" t="n">
        <v>0.0106</v>
      </c>
      <c r="I1159" t="n">
        <v>0.0106</v>
      </c>
      <c r="J1159" t="n">
        <v>0.0106</v>
      </c>
      <c r="K1159" t="n">
        <v>0.0106</v>
      </c>
      <c r="L1159" t="n">
        <v>0.0106</v>
      </c>
    </row>
    <row r="1160">
      <c r="A1160" t="inlineStr">
        <is>
          <t>illinois</t>
        </is>
      </c>
      <c r="B1160" t="n">
        <v>2008</v>
      </c>
      <c r="C1160" t="inlineStr">
        <is>
          <t>air_conditioning</t>
        </is>
      </c>
      <c r="D1160" t="n">
        <v>0.2754</v>
      </c>
      <c r="E1160" t="n">
        <v>0.2754</v>
      </c>
      <c r="F1160" t="n">
        <v>0.2754</v>
      </c>
      <c r="G1160" t="n">
        <v>0.2754</v>
      </c>
      <c r="H1160" t="n">
        <v>0.2754</v>
      </c>
      <c r="I1160" t="n">
        <v>0.2754</v>
      </c>
      <c r="J1160" t="n">
        <v>0.2754</v>
      </c>
      <c r="K1160" t="n">
        <v>0.2754</v>
      </c>
      <c r="L1160" t="n">
        <v>0.2754</v>
      </c>
    </row>
    <row r="1161">
      <c r="A1161" t="inlineStr">
        <is>
          <t>illinois</t>
        </is>
      </c>
      <c r="B1161" t="n">
        <v>2008</v>
      </c>
      <c r="C1161" t="inlineStr">
        <is>
          <t>other</t>
        </is>
      </c>
      <c r="D1161" t="n">
        <v>0.1022</v>
      </c>
      <c r="E1161" t="n">
        <v>0.1022</v>
      </c>
      <c r="F1161" t="n">
        <v>0.1022</v>
      </c>
      <c r="G1161" t="n">
        <v>0.1022</v>
      </c>
      <c r="H1161" t="n">
        <v>0.1022</v>
      </c>
      <c r="I1161" t="n">
        <v>0.1022</v>
      </c>
      <c r="J1161" t="n">
        <v>0.1022</v>
      </c>
      <c r="K1161" t="n">
        <v>0.1022</v>
      </c>
      <c r="L1161" t="n">
        <v>0.1022</v>
      </c>
    </row>
    <row r="1162">
      <c r="A1162" t="inlineStr">
        <is>
          <t>illinois</t>
        </is>
      </c>
      <c r="B1162" t="n">
        <v>2008</v>
      </c>
      <c r="C1162" t="inlineStr">
        <is>
          <t>annual_total</t>
        </is>
      </c>
      <c r="D1162" t="n">
        <v>3.9508</v>
      </c>
      <c r="E1162" t="n">
        <v>3.9508</v>
      </c>
      <c r="F1162" t="n">
        <v>3.9508</v>
      </c>
      <c r="G1162" t="n">
        <v>3.9508</v>
      </c>
      <c r="H1162" t="n">
        <v>3.9508</v>
      </c>
      <c r="I1162" t="n">
        <v>3.9508</v>
      </c>
      <c r="J1162" t="n">
        <v>3.9508</v>
      </c>
      <c r="K1162" t="n">
        <v>3.9508</v>
      </c>
      <c r="L1162" t="n">
        <v>3.9508</v>
      </c>
    </row>
    <row r="1163">
      <c r="A1163" t="inlineStr">
        <is>
          <t>illinois</t>
        </is>
      </c>
      <c r="B1163" t="n">
        <v>2008</v>
      </c>
      <c r="C1163" t="inlineStr">
        <is>
          <t>refrigeration</t>
        </is>
      </c>
      <c r="D1163" t="n">
        <v>0.8974</v>
      </c>
      <c r="E1163" t="n">
        <v>0.8974</v>
      </c>
      <c r="F1163" t="n">
        <v>0.8974</v>
      </c>
      <c r="G1163" t="n">
        <v>0.8974</v>
      </c>
      <c r="H1163" t="n">
        <v>0.8974</v>
      </c>
      <c r="I1163" t="n">
        <v>0.8974</v>
      </c>
      <c r="J1163" t="n">
        <v>0.8974</v>
      </c>
      <c r="K1163" t="n">
        <v>0.8974</v>
      </c>
      <c r="L1163" t="n">
        <v>0.8974</v>
      </c>
    </row>
    <row r="1164">
      <c r="A1164" t="inlineStr">
        <is>
          <t>indiana</t>
        </is>
      </c>
      <c r="B1164" t="n">
        <v>2008</v>
      </c>
      <c r="C1164" t="inlineStr">
        <is>
          <t>foams</t>
        </is>
      </c>
      <c r="D1164" t="n">
        <v>0.0052</v>
      </c>
      <c r="E1164" t="n">
        <v>0.0052</v>
      </c>
      <c r="F1164" t="n">
        <v>0.0052</v>
      </c>
      <c r="G1164" t="n">
        <v>0.0052</v>
      </c>
      <c r="H1164" t="n">
        <v>0.0052</v>
      </c>
      <c r="I1164" t="n">
        <v>0.0052</v>
      </c>
      <c r="J1164" t="n">
        <v>0.0052</v>
      </c>
      <c r="K1164" t="n">
        <v>0.0052</v>
      </c>
      <c r="L1164" t="n">
        <v>0.0052</v>
      </c>
    </row>
    <row r="1165">
      <c r="A1165" t="inlineStr">
        <is>
          <t>indiana</t>
        </is>
      </c>
      <c r="B1165" t="n">
        <v>2008</v>
      </c>
      <c r="C1165" t="inlineStr">
        <is>
          <t>other</t>
        </is>
      </c>
      <c r="D1165" t="n">
        <v>0.0505</v>
      </c>
      <c r="E1165" t="n">
        <v>0.0505</v>
      </c>
      <c r="F1165" t="n">
        <v>0.0505</v>
      </c>
      <c r="G1165" t="n">
        <v>0.0505</v>
      </c>
      <c r="H1165" t="n">
        <v>0.0505</v>
      </c>
      <c r="I1165" t="n">
        <v>0.0505</v>
      </c>
      <c r="J1165" t="n">
        <v>0.0505</v>
      </c>
      <c r="K1165" t="n">
        <v>0.0505</v>
      </c>
      <c r="L1165" t="n">
        <v>0.0505</v>
      </c>
    </row>
    <row r="1166">
      <c r="A1166" t="inlineStr">
        <is>
          <t>indiana</t>
        </is>
      </c>
      <c r="B1166" t="n">
        <v>2008</v>
      </c>
      <c r="C1166" t="inlineStr">
        <is>
          <t>aerosols</t>
        </is>
      </c>
      <c r="D1166" t="n">
        <v>0.2266</v>
      </c>
      <c r="E1166" t="n">
        <v>0.2266</v>
      </c>
      <c r="F1166" t="n">
        <v>0.2266</v>
      </c>
      <c r="G1166" t="n">
        <v>0.2266</v>
      </c>
      <c r="H1166" t="n">
        <v>0.2266</v>
      </c>
      <c r="I1166" t="n">
        <v>0.2266</v>
      </c>
      <c r="J1166" t="n">
        <v>0.2266</v>
      </c>
      <c r="K1166" t="n">
        <v>0.2266</v>
      </c>
      <c r="L1166" t="n">
        <v>0.2266</v>
      </c>
    </row>
    <row r="1167">
      <c r="A1167" t="inlineStr">
        <is>
          <t>indiana</t>
        </is>
      </c>
      <c r="B1167" t="n">
        <v>2008</v>
      </c>
      <c r="C1167" t="inlineStr">
        <is>
          <t>air_conditioning</t>
        </is>
      </c>
      <c r="D1167" t="n">
        <v>0.1402</v>
      </c>
      <c r="E1167" t="n">
        <v>0.1402</v>
      </c>
      <c r="F1167" t="n">
        <v>0.1402</v>
      </c>
      <c r="G1167" t="n">
        <v>0.1402</v>
      </c>
      <c r="H1167" t="n">
        <v>0.1402</v>
      </c>
      <c r="I1167" t="n">
        <v>0.1402</v>
      </c>
      <c r="J1167" t="n">
        <v>0.1402</v>
      </c>
      <c r="K1167" t="n">
        <v>0.1402</v>
      </c>
      <c r="L1167" t="n">
        <v>0.1402</v>
      </c>
    </row>
    <row r="1168">
      <c r="A1168" t="inlineStr">
        <is>
          <t>indiana</t>
        </is>
      </c>
      <c r="B1168" t="n">
        <v>2008</v>
      </c>
      <c r="C1168" t="inlineStr">
        <is>
          <t>annual_total</t>
        </is>
      </c>
      <c r="D1168" t="n">
        <v>2.3732</v>
      </c>
      <c r="E1168" t="n">
        <v>2.3732</v>
      </c>
      <c r="F1168" t="n">
        <v>2.3732</v>
      </c>
      <c r="G1168" t="n">
        <v>2.3732</v>
      </c>
      <c r="H1168" t="n">
        <v>2.3732</v>
      </c>
      <c r="I1168" t="n">
        <v>2.3732</v>
      </c>
      <c r="J1168" t="n">
        <v>2.3732</v>
      </c>
      <c r="K1168" t="n">
        <v>2.3732</v>
      </c>
      <c r="L1168" t="n">
        <v>2.3732</v>
      </c>
    </row>
    <row r="1169">
      <c r="A1169" t="inlineStr">
        <is>
          <t>indiana</t>
        </is>
      </c>
      <c r="B1169" t="n">
        <v>2008</v>
      </c>
      <c r="C1169" t="inlineStr">
        <is>
          <t>refrigeration</t>
        </is>
      </c>
      <c r="D1169" t="n">
        <v>0.4431</v>
      </c>
      <c r="E1169" t="n">
        <v>0.4431</v>
      </c>
      <c r="F1169" t="n">
        <v>0.4431</v>
      </c>
      <c r="G1169" t="n">
        <v>0.4431</v>
      </c>
      <c r="H1169" t="n">
        <v>0.4431</v>
      </c>
      <c r="I1169" t="n">
        <v>0.4431</v>
      </c>
      <c r="J1169" t="n">
        <v>0.4431</v>
      </c>
      <c r="K1169" t="n">
        <v>0.4431</v>
      </c>
      <c r="L1169" t="n">
        <v>0.4431</v>
      </c>
    </row>
    <row r="1170">
      <c r="A1170" t="inlineStr">
        <is>
          <t>indiana</t>
        </is>
      </c>
      <c r="B1170" t="n">
        <v>2008</v>
      </c>
      <c r="C1170" t="inlineStr">
        <is>
          <t>mobile_r/ac</t>
        </is>
      </c>
      <c r="D1170" t="n">
        <v>1.5076</v>
      </c>
      <c r="E1170" t="n">
        <v>1.5076</v>
      </c>
      <c r="F1170" t="n">
        <v>1.5076</v>
      </c>
      <c r="G1170" t="n">
        <v>1.5076</v>
      </c>
      <c r="H1170" t="n">
        <v>1.5076</v>
      </c>
      <c r="I1170" t="n">
        <v>1.5076</v>
      </c>
      <c r="J1170" t="n">
        <v>1.5076</v>
      </c>
      <c r="K1170" t="n">
        <v>1.5076</v>
      </c>
      <c r="L1170" t="n">
        <v>1.5076</v>
      </c>
    </row>
    <row r="1171">
      <c r="A1171" t="inlineStr">
        <is>
          <t>iowa</t>
        </is>
      </c>
      <c r="B1171" t="n">
        <v>2008</v>
      </c>
      <c r="C1171" t="inlineStr">
        <is>
          <t>refrigeration</t>
        </is>
      </c>
      <c r="D1171" t="n">
        <v>0.2096</v>
      </c>
      <c r="E1171" t="n">
        <v>0.2096</v>
      </c>
      <c r="F1171" t="n">
        <v>0.2096</v>
      </c>
      <c r="G1171" t="n">
        <v>0.2096</v>
      </c>
      <c r="H1171" t="n">
        <v>0.2096</v>
      </c>
      <c r="I1171" t="n">
        <v>0.2096</v>
      </c>
      <c r="J1171" t="n">
        <v>0.2096</v>
      </c>
      <c r="K1171" t="n">
        <v>0.2096</v>
      </c>
      <c r="L1171" t="n">
        <v>0.2096</v>
      </c>
    </row>
    <row r="1172">
      <c r="A1172" t="inlineStr">
        <is>
          <t>iowa</t>
        </is>
      </c>
      <c r="B1172" t="n">
        <v>2008</v>
      </c>
      <c r="C1172" t="inlineStr">
        <is>
          <t>foams</t>
        </is>
      </c>
      <c r="D1172" t="n">
        <v>0.0025</v>
      </c>
      <c r="E1172" t="n">
        <v>0.0025</v>
      </c>
      <c r="F1172" t="n">
        <v>0.0025</v>
      </c>
      <c r="G1172" t="n">
        <v>0.0025</v>
      </c>
      <c r="H1172" t="n">
        <v>0.0025</v>
      </c>
      <c r="I1172" t="n">
        <v>0.0025</v>
      </c>
      <c r="J1172" t="n">
        <v>0.0025</v>
      </c>
      <c r="K1172" t="n">
        <v>0.0025</v>
      </c>
      <c r="L1172" t="n">
        <v>0.0025</v>
      </c>
    </row>
    <row r="1173">
      <c r="A1173" t="inlineStr">
        <is>
          <t>iowa</t>
        </is>
      </c>
      <c r="B1173" t="n">
        <v>2008</v>
      </c>
      <c r="C1173" t="inlineStr">
        <is>
          <t>air_conditioning</t>
        </is>
      </c>
      <c r="D1173" t="n">
        <v>0.0668</v>
      </c>
      <c r="E1173" t="n">
        <v>0.0668</v>
      </c>
      <c r="F1173" t="n">
        <v>0.0668</v>
      </c>
      <c r="G1173" t="n">
        <v>0.0668</v>
      </c>
      <c r="H1173" t="n">
        <v>0.0668</v>
      </c>
      <c r="I1173" t="n">
        <v>0.0668</v>
      </c>
      <c r="J1173" t="n">
        <v>0.0668</v>
      </c>
      <c r="K1173" t="n">
        <v>0.0668</v>
      </c>
      <c r="L1173" t="n">
        <v>0.0668</v>
      </c>
    </row>
    <row r="1174">
      <c r="A1174" t="inlineStr">
        <is>
          <t>iowa</t>
        </is>
      </c>
      <c r="B1174" t="n">
        <v>2008</v>
      </c>
      <c r="C1174" t="inlineStr">
        <is>
          <t>mobile_r/ac</t>
        </is>
      </c>
      <c r="D1174" t="n">
        <v>0.624</v>
      </c>
      <c r="E1174" t="n">
        <v>0.624</v>
      </c>
      <c r="F1174" t="n">
        <v>0.624</v>
      </c>
      <c r="G1174" t="n">
        <v>0.624</v>
      </c>
      <c r="H1174" t="n">
        <v>0.624</v>
      </c>
      <c r="I1174" t="n">
        <v>0.624</v>
      </c>
      <c r="J1174" t="n">
        <v>0.624</v>
      </c>
      <c r="K1174" t="n">
        <v>0.624</v>
      </c>
      <c r="L1174" t="n">
        <v>0.624</v>
      </c>
    </row>
    <row r="1175">
      <c r="A1175" t="inlineStr">
        <is>
          <t>iowa</t>
        </is>
      </c>
      <c r="B1175" t="n">
        <v>2008</v>
      </c>
      <c r="C1175" t="inlineStr">
        <is>
          <t>other</t>
        </is>
      </c>
      <c r="D1175" t="n">
        <v>0.0239</v>
      </c>
      <c r="E1175" t="n">
        <v>0.0239</v>
      </c>
      <c r="F1175" t="n">
        <v>0.0239</v>
      </c>
      <c r="G1175" t="n">
        <v>0.0239</v>
      </c>
      <c r="H1175" t="n">
        <v>0.0239</v>
      </c>
      <c r="I1175" t="n">
        <v>0.0239</v>
      </c>
      <c r="J1175" t="n">
        <v>0.0239</v>
      </c>
      <c r="K1175" t="n">
        <v>0.0239</v>
      </c>
      <c r="L1175" t="n">
        <v>0.0239</v>
      </c>
    </row>
    <row r="1176">
      <c r="A1176" t="inlineStr">
        <is>
          <t>iowa</t>
        </is>
      </c>
      <c r="B1176" t="n">
        <v>2008</v>
      </c>
      <c r="C1176" t="inlineStr">
        <is>
          <t>annual_total</t>
        </is>
      </c>
      <c r="D1176" t="n">
        <v>1.0339</v>
      </c>
      <c r="E1176" t="n">
        <v>1.0339</v>
      </c>
      <c r="F1176" t="n">
        <v>1.0339</v>
      </c>
      <c r="G1176" t="n">
        <v>1.0339</v>
      </c>
      <c r="H1176" t="n">
        <v>1.0339</v>
      </c>
      <c r="I1176" t="n">
        <v>1.0339</v>
      </c>
      <c r="J1176" t="n">
        <v>1.0339</v>
      </c>
      <c r="K1176" t="n">
        <v>1.0339</v>
      </c>
      <c r="L1176" t="n">
        <v>1.0339</v>
      </c>
    </row>
    <row r="1177">
      <c r="A1177" t="inlineStr">
        <is>
          <t>iowa</t>
        </is>
      </c>
      <c r="B1177" t="n">
        <v>2008</v>
      </c>
      <c r="C1177" t="inlineStr">
        <is>
          <t>aerosols</t>
        </is>
      </c>
      <c r="D1177" t="n">
        <v>0.1072</v>
      </c>
      <c r="E1177" t="n">
        <v>0.1072</v>
      </c>
      <c r="F1177" t="n">
        <v>0.1072</v>
      </c>
      <c r="G1177" t="n">
        <v>0.1072</v>
      </c>
      <c r="H1177" t="n">
        <v>0.1072</v>
      </c>
      <c r="I1177" t="n">
        <v>0.1072</v>
      </c>
      <c r="J1177" t="n">
        <v>0.1072</v>
      </c>
      <c r="K1177" t="n">
        <v>0.1072</v>
      </c>
      <c r="L1177" t="n">
        <v>0.1072</v>
      </c>
    </row>
    <row r="1178">
      <c r="A1178" t="inlineStr">
        <is>
          <t>kansas</t>
        </is>
      </c>
      <c r="B1178" t="n">
        <v>2008</v>
      </c>
      <c r="C1178" t="inlineStr">
        <is>
          <t>refrigeration</t>
        </is>
      </c>
      <c r="D1178" t="n">
        <v>0.1947</v>
      </c>
      <c r="E1178" t="n">
        <v>0.1947</v>
      </c>
      <c r="F1178" t="n">
        <v>0.1947</v>
      </c>
      <c r="G1178" t="n">
        <v>0.1947</v>
      </c>
      <c r="H1178" t="n">
        <v>0.1947</v>
      </c>
      <c r="I1178" t="n">
        <v>0.1947</v>
      </c>
      <c r="J1178" t="n">
        <v>0.1947</v>
      </c>
      <c r="K1178" t="n">
        <v>0.1947</v>
      </c>
      <c r="L1178" t="n">
        <v>0.1947</v>
      </c>
    </row>
    <row r="1179">
      <c r="A1179" t="inlineStr">
        <is>
          <t>kansas</t>
        </is>
      </c>
      <c r="B1179" t="n">
        <v>2008</v>
      </c>
      <c r="C1179" t="inlineStr">
        <is>
          <t>other</t>
        </is>
      </c>
      <c r="D1179" t="n">
        <v>0.0222</v>
      </c>
      <c r="E1179" t="n">
        <v>0.0222</v>
      </c>
      <c r="F1179" t="n">
        <v>0.0222</v>
      </c>
      <c r="G1179" t="n">
        <v>0.0222</v>
      </c>
      <c r="H1179" t="n">
        <v>0.0222</v>
      </c>
      <c r="I1179" t="n">
        <v>0.0222</v>
      </c>
      <c r="J1179" t="n">
        <v>0.0222</v>
      </c>
      <c r="K1179" t="n">
        <v>0.0222</v>
      </c>
      <c r="L1179" t="n">
        <v>0.0222</v>
      </c>
    </row>
    <row r="1180">
      <c r="A1180" t="inlineStr">
        <is>
          <t>kansas</t>
        </is>
      </c>
      <c r="B1180" t="n">
        <v>2008</v>
      </c>
      <c r="C1180" t="inlineStr">
        <is>
          <t>aerosols</t>
        </is>
      </c>
      <c r="D1180" t="n">
        <v>0.09959999999999999</v>
      </c>
      <c r="E1180" t="n">
        <v>0.09959999999999999</v>
      </c>
      <c r="F1180" t="n">
        <v>0.09959999999999999</v>
      </c>
      <c r="G1180" t="n">
        <v>0.09959999999999999</v>
      </c>
      <c r="H1180" t="n">
        <v>0.09959999999999999</v>
      </c>
      <c r="I1180" t="n">
        <v>0.09959999999999999</v>
      </c>
      <c r="J1180" t="n">
        <v>0.09959999999999999</v>
      </c>
      <c r="K1180" t="n">
        <v>0.09959999999999999</v>
      </c>
      <c r="L1180" t="n">
        <v>0.09959999999999999</v>
      </c>
    </row>
    <row r="1181">
      <c r="A1181" t="inlineStr">
        <is>
          <t>kansas</t>
        </is>
      </c>
      <c r="B1181" t="n">
        <v>2008</v>
      </c>
      <c r="C1181" t="inlineStr">
        <is>
          <t>foams</t>
        </is>
      </c>
      <c r="D1181" t="n">
        <v>0.0023</v>
      </c>
      <c r="E1181" t="n">
        <v>0.0023</v>
      </c>
      <c r="F1181" t="n">
        <v>0.0023</v>
      </c>
      <c r="G1181" t="n">
        <v>0.0023</v>
      </c>
      <c r="H1181" t="n">
        <v>0.0023</v>
      </c>
      <c r="I1181" t="n">
        <v>0.0023</v>
      </c>
      <c r="J1181" t="n">
        <v>0.0023</v>
      </c>
      <c r="K1181" t="n">
        <v>0.0023</v>
      </c>
      <c r="L1181" t="n">
        <v>0.0023</v>
      </c>
    </row>
    <row r="1182">
      <c r="A1182" t="inlineStr">
        <is>
          <t>kansas</t>
        </is>
      </c>
      <c r="B1182" t="n">
        <v>2008</v>
      </c>
      <c r="C1182" t="inlineStr">
        <is>
          <t>air_conditioning</t>
        </is>
      </c>
      <c r="D1182" t="n">
        <v>0.0618</v>
      </c>
      <c r="E1182" t="n">
        <v>0.0618</v>
      </c>
      <c r="F1182" t="n">
        <v>0.0618</v>
      </c>
      <c r="G1182" t="n">
        <v>0.0618</v>
      </c>
      <c r="H1182" t="n">
        <v>0.0618</v>
      </c>
      <c r="I1182" t="n">
        <v>0.0618</v>
      </c>
      <c r="J1182" t="n">
        <v>0.0618</v>
      </c>
      <c r="K1182" t="n">
        <v>0.0618</v>
      </c>
      <c r="L1182" t="n">
        <v>0.0618</v>
      </c>
    </row>
    <row r="1183">
      <c r="A1183" t="inlineStr">
        <is>
          <t>kansas</t>
        </is>
      </c>
      <c r="B1183" t="n">
        <v>2008</v>
      </c>
      <c r="C1183" t="inlineStr">
        <is>
          <t>annual_total</t>
        </is>
      </c>
      <c r="D1183" t="n">
        <v>0.9791</v>
      </c>
      <c r="E1183" t="n">
        <v>0.9791</v>
      </c>
      <c r="F1183" t="n">
        <v>0.9791</v>
      </c>
      <c r="G1183" t="n">
        <v>0.9791</v>
      </c>
      <c r="H1183" t="n">
        <v>0.9791</v>
      </c>
      <c r="I1183" t="n">
        <v>0.9791</v>
      </c>
      <c r="J1183" t="n">
        <v>0.9791</v>
      </c>
      <c r="K1183" t="n">
        <v>0.9791</v>
      </c>
      <c r="L1183" t="n">
        <v>0.9791</v>
      </c>
    </row>
    <row r="1184">
      <c r="A1184" t="inlineStr">
        <is>
          <t>kansas</t>
        </is>
      </c>
      <c r="B1184" t="n">
        <v>2008</v>
      </c>
      <c r="C1184" t="inlineStr">
        <is>
          <t>mobile_r/ac</t>
        </is>
      </c>
      <c r="D1184" t="n">
        <v>0.5986</v>
      </c>
      <c r="E1184" t="n">
        <v>0.5986</v>
      </c>
      <c r="F1184" t="n">
        <v>0.5986</v>
      </c>
      <c r="G1184" t="n">
        <v>0.5986</v>
      </c>
      <c r="H1184" t="n">
        <v>0.5986</v>
      </c>
      <c r="I1184" t="n">
        <v>0.5986</v>
      </c>
      <c r="J1184" t="n">
        <v>0.5986</v>
      </c>
      <c r="K1184" t="n">
        <v>0.5986</v>
      </c>
      <c r="L1184" t="n">
        <v>0.5986</v>
      </c>
    </row>
    <row r="1185">
      <c r="A1185" t="inlineStr">
        <is>
          <t>kentucky</t>
        </is>
      </c>
      <c r="B1185" t="n">
        <v>2008</v>
      </c>
      <c r="C1185" t="inlineStr">
        <is>
          <t>air_conditioning</t>
        </is>
      </c>
      <c r="D1185" t="n">
        <v>0.0997</v>
      </c>
      <c r="E1185" t="n">
        <v>0.0997</v>
      </c>
      <c r="F1185" t="n">
        <v>0.0997</v>
      </c>
      <c r="G1185" t="n">
        <v>0.0997</v>
      </c>
      <c r="H1185" t="n">
        <v>0.0997</v>
      </c>
      <c r="I1185" t="n">
        <v>0.0997</v>
      </c>
      <c r="J1185" t="n">
        <v>0.0997</v>
      </c>
      <c r="K1185" t="n">
        <v>0.0997</v>
      </c>
      <c r="L1185" t="n">
        <v>0.0997</v>
      </c>
    </row>
    <row r="1186">
      <c r="A1186" t="inlineStr">
        <is>
          <t>kentucky</t>
        </is>
      </c>
      <c r="B1186" t="n">
        <v>2008</v>
      </c>
      <c r="C1186" t="inlineStr">
        <is>
          <t>foams</t>
        </is>
      </c>
      <c r="D1186" t="n">
        <v>0.0035</v>
      </c>
      <c r="E1186" t="n">
        <v>0.0035</v>
      </c>
      <c r="F1186" t="n">
        <v>0.0035</v>
      </c>
      <c r="G1186" t="n">
        <v>0.0035</v>
      </c>
      <c r="H1186" t="n">
        <v>0.0035</v>
      </c>
      <c r="I1186" t="n">
        <v>0.0035</v>
      </c>
      <c r="J1186" t="n">
        <v>0.0035</v>
      </c>
      <c r="K1186" t="n">
        <v>0.0035</v>
      </c>
      <c r="L1186" t="n">
        <v>0.0035</v>
      </c>
    </row>
    <row r="1187">
      <c r="A1187" t="inlineStr">
        <is>
          <t>kentucky</t>
        </is>
      </c>
      <c r="B1187" t="n">
        <v>2008</v>
      </c>
      <c r="C1187" t="inlineStr">
        <is>
          <t>refrigeration</t>
        </is>
      </c>
      <c r="D1187" t="n">
        <v>0.2955</v>
      </c>
      <c r="E1187" t="n">
        <v>0.2955</v>
      </c>
      <c r="F1187" t="n">
        <v>0.2955</v>
      </c>
      <c r="G1187" t="n">
        <v>0.2955</v>
      </c>
      <c r="H1187" t="n">
        <v>0.2955</v>
      </c>
      <c r="I1187" t="n">
        <v>0.2955</v>
      </c>
      <c r="J1187" t="n">
        <v>0.2955</v>
      </c>
      <c r="K1187" t="n">
        <v>0.2955</v>
      </c>
      <c r="L1187" t="n">
        <v>0.2955</v>
      </c>
    </row>
    <row r="1188">
      <c r="A1188" t="inlineStr">
        <is>
          <t>kentucky</t>
        </is>
      </c>
      <c r="B1188" t="n">
        <v>2008</v>
      </c>
      <c r="C1188" t="inlineStr">
        <is>
          <t>other</t>
        </is>
      </c>
      <c r="D1188" t="n">
        <v>0.0337</v>
      </c>
      <c r="E1188" t="n">
        <v>0.0337</v>
      </c>
      <c r="F1188" t="n">
        <v>0.0337</v>
      </c>
      <c r="G1188" t="n">
        <v>0.0337</v>
      </c>
      <c r="H1188" t="n">
        <v>0.0337</v>
      </c>
      <c r="I1188" t="n">
        <v>0.0337</v>
      </c>
      <c r="J1188" t="n">
        <v>0.0337</v>
      </c>
      <c r="K1188" t="n">
        <v>0.0337</v>
      </c>
      <c r="L1188" t="n">
        <v>0.0337</v>
      </c>
    </row>
    <row r="1189">
      <c r="A1189" t="inlineStr">
        <is>
          <t>kentucky</t>
        </is>
      </c>
      <c r="B1189" t="n">
        <v>2008</v>
      </c>
      <c r="C1189" t="inlineStr">
        <is>
          <t>annual_total</t>
        </is>
      </c>
      <c r="D1189" t="n">
        <v>1.5464</v>
      </c>
      <c r="E1189" t="n">
        <v>1.5464</v>
      </c>
      <c r="F1189" t="n">
        <v>1.5464</v>
      </c>
      <c r="G1189" t="n">
        <v>1.5464</v>
      </c>
      <c r="H1189" t="n">
        <v>1.5464</v>
      </c>
      <c r="I1189" t="n">
        <v>1.5464</v>
      </c>
      <c r="J1189" t="n">
        <v>1.5464</v>
      </c>
      <c r="K1189" t="n">
        <v>1.5464</v>
      </c>
      <c r="L1189" t="n">
        <v>1.5464</v>
      </c>
    </row>
    <row r="1190">
      <c r="A1190" t="inlineStr">
        <is>
          <t>kentucky</t>
        </is>
      </c>
      <c r="B1190" t="n">
        <v>2008</v>
      </c>
      <c r="C1190" t="inlineStr">
        <is>
          <t>aerosols</t>
        </is>
      </c>
      <c r="D1190" t="n">
        <v>0.1511</v>
      </c>
      <c r="E1190" t="n">
        <v>0.1511</v>
      </c>
      <c r="F1190" t="n">
        <v>0.1511</v>
      </c>
      <c r="G1190" t="n">
        <v>0.1511</v>
      </c>
      <c r="H1190" t="n">
        <v>0.1511</v>
      </c>
      <c r="I1190" t="n">
        <v>0.1511</v>
      </c>
      <c r="J1190" t="n">
        <v>0.1511</v>
      </c>
      <c r="K1190" t="n">
        <v>0.1511</v>
      </c>
      <c r="L1190" t="n">
        <v>0.1511</v>
      </c>
    </row>
    <row r="1191">
      <c r="A1191" t="inlineStr">
        <is>
          <t>kentucky</t>
        </is>
      </c>
      <c r="B1191" t="n">
        <v>2008</v>
      </c>
      <c r="C1191" t="inlineStr">
        <is>
          <t>mobile_r/ac</t>
        </is>
      </c>
      <c r="D1191" t="n">
        <v>0.9629</v>
      </c>
      <c r="E1191" t="n">
        <v>0.9629</v>
      </c>
      <c r="F1191" t="n">
        <v>0.9629</v>
      </c>
      <c r="G1191" t="n">
        <v>0.9629</v>
      </c>
      <c r="H1191" t="n">
        <v>0.9629</v>
      </c>
      <c r="I1191" t="n">
        <v>0.9629</v>
      </c>
      <c r="J1191" t="n">
        <v>0.9629</v>
      </c>
      <c r="K1191" t="n">
        <v>0.9629</v>
      </c>
      <c r="L1191" t="n">
        <v>0.9629</v>
      </c>
    </row>
    <row r="1192">
      <c r="A1192" t="inlineStr">
        <is>
          <t>louisiana</t>
        </is>
      </c>
      <c r="B1192" t="n">
        <v>2008</v>
      </c>
      <c r="C1192" t="inlineStr">
        <is>
          <t>aerosols</t>
        </is>
      </c>
      <c r="D1192" t="n">
        <v>0.1639</v>
      </c>
      <c r="E1192" t="n">
        <v>0.1639</v>
      </c>
      <c r="F1192" t="n">
        <v>0.1639</v>
      </c>
      <c r="G1192" t="n">
        <v>0.1639</v>
      </c>
      <c r="H1192" t="n">
        <v>0.1639</v>
      </c>
      <c r="I1192" t="n">
        <v>0.1639</v>
      </c>
      <c r="J1192" t="n">
        <v>0.1639</v>
      </c>
      <c r="K1192" t="n">
        <v>0.1639</v>
      </c>
      <c r="L1192" t="n">
        <v>0.1639</v>
      </c>
    </row>
    <row r="1193">
      <c r="A1193" t="inlineStr">
        <is>
          <t>louisiana</t>
        </is>
      </c>
      <c r="B1193" t="n">
        <v>2008</v>
      </c>
      <c r="C1193" t="inlineStr">
        <is>
          <t>mobile_r/ac</t>
        </is>
      </c>
      <c r="D1193" t="n">
        <v>0.9379</v>
      </c>
      <c r="E1193" t="n">
        <v>0.9379</v>
      </c>
      <c r="F1193" t="n">
        <v>0.9379</v>
      </c>
      <c r="G1193" t="n">
        <v>0.9379</v>
      </c>
      <c r="H1193" t="n">
        <v>0.9379</v>
      </c>
      <c r="I1193" t="n">
        <v>0.9379</v>
      </c>
      <c r="J1193" t="n">
        <v>0.9379</v>
      </c>
      <c r="K1193" t="n">
        <v>0.9379</v>
      </c>
      <c r="L1193" t="n">
        <v>0.9379</v>
      </c>
    </row>
    <row r="1194">
      <c r="A1194" t="inlineStr">
        <is>
          <t>louisiana</t>
        </is>
      </c>
      <c r="B1194" t="n">
        <v>2008</v>
      </c>
      <c r="C1194" t="inlineStr">
        <is>
          <t>other</t>
        </is>
      </c>
      <c r="D1194" t="n">
        <v>0.0365</v>
      </c>
      <c r="E1194" t="n">
        <v>0.0365</v>
      </c>
      <c r="F1194" t="n">
        <v>0.0365</v>
      </c>
      <c r="G1194" t="n">
        <v>0.0365</v>
      </c>
      <c r="H1194" t="n">
        <v>0.0365</v>
      </c>
      <c r="I1194" t="n">
        <v>0.0365</v>
      </c>
      <c r="J1194" t="n">
        <v>0.0365</v>
      </c>
      <c r="K1194" t="n">
        <v>0.0365</v>
      </c>
      <c r="L1194" t="n">
        <v>0.0365</v>
      </c>
    </row>
    <row r="1195">
      <c r="A1195" t="inlineStr">
        <is>
          <t>louisiana</t>
        </is>
      </c>
      <c r="B1195" t="n">
        <v>2008</v>
      </c>
      <c r="C1195" t="inlineStr">
        <is>
          <t>foams</t>
        </is>
      </c>
      <c r="D1195" t="n">
        <v>0.0038</v>
      </c>
      <c r="E1195" t="n">
        <v>0.0038</v>
      </c>
      <c r="F1195" t="n">
        <v>0.0038</v>
      </c>
      <c r="G1195" t="n">
        <v>0.0038</v>
      </c>
      <c r="H1195" t="n">
        <v>0.0038</v>
      </c>
      <c r="I1195" t="n">
        <v>0.0038</v>
      </c>
      <c r="J1195" t="n">
        <v>0.0038</v>
      </c>
      <c r="K1195" t="n">
        <v>0.0038</v>
      </c>
      <c r="L1195" t="n">
        <v>0.0038</v>
      </c>
    </row>
    <row r="1196">
      <c r="A1196" t="inlineStr">
        <is>
          <t>louisiana</t>
        </is>
      </c>
      <c r="B1196" t="n">
        <v>2008</v>
      </c>
      <c r="C1196" t="inlineStr">
        <is>
          <t>air_conditioning</t>
        </is>
      </c>
      <c r="D1196" t="n">
        <v>0.105</v>
      </c>
      <c r="E1196" t="n">
        <v>0.105</v>
      </c>
      <c r="F1196" t="n">
        <v>0.105</v>
      </c>
      <c r="G1196" t="n">
        <v>0.105</v>
      </c>
      <c r="H1196" t="n">
        <v>0.105</v>
      </c>
      <c r="I1196" t="n">
        <v>0.105</v>
      </c>
      <c r="J1196" t="n">
        <v>0.105</v>
      </c>
      <c r="K1196" t="n">
        <v>0.105</v>
      </c>
      <c r="L1196" t="n">
        <v>0.105</v>
      </c>
    </row>
    <row r="1197">
      <c r="A1197" t="inlineStr">
        <is>
          <t>louisiana</t>
        </is>
      </c>
      <c r="B1197" t="n">
        <v>2008</v>
      </c>
      <c r="C1197" t="inlineStr">
        <is>
          <t>refrigeration</t>
        </is>
      </c>
      <c r="D1197" t="n">
        <v>0.3205</v>
      </c>
      <c r="E1197" t="n">
        <v>0.3205</v>
      </c>
      <c r="F1197" t="n">
        <v>0.3205</v>
      </c>
      <c r="G1197" t="n">
        <v>0.3205</v>
      </c>
      <c r="H1197" t="n">
        <v>0.3205</v>
      </c>
      <c r="I1197" t="n">
        <v>0.3205</v>
      </c>
      <c r="J1197" t="n">
        <v>0.3205</v>
      </c>
      <c r="K1197" t="n">
        <v>0.3205</v>
      </c>
      <c r="L1197" t="n">
        <v>0.3205</v>
      </c>
    </row>
    <row r="1198">
      <c r="A1198" t="inlineStr">
        <is>
          <t>louisiana</t>
        </is>
      </c>
      <c r="B1198" t="n">
        <v>2008</v>
      </c>
      <c r="C1198" t="inlineStr">
        <is>
          <t>annual_total</t>
        </is>
      </c>
      <c r="D1198" t="n">
        <v>1.5676</v>
      </c>
      <c r="E1198" t="n">
        <v>1.5676</v>
      </c>
      <c r="F1198" t="n">
        <v>1.5676</v>
      </c>
      <c r="G1198" t="n">
        <v>1.5676</v>
      </c>
      <c r="H1198" t="n">
        <v>1.5676</v>
      </c>
      <c r="I1198" t="n">
        <v>1.5676</v>
      </c>
      <c r="J1198" t="n">
        <v>1.5676</v>
      </c>
      <c r="K1198" t="n">
        <v>1.5676</v>
      </c>
      <c r="L1198" t="n">
        <v>1.5676</v>
      </c>
    </row>
    <row r="1199">
      <c r="A1199" t="inlineStr">
        <is>
          <t>maine</t>
        </is>
      </c>
      <c r="B1199" t="n">
        <v>2008</v>
      </c>
      <c r="C1199" t="inlineStr">
        <is>
          <t>foams</t>
        </is>
      </c>
      <c r="D1199" t="n">
        <v>0.0011</v>
      </c>
      <c r="E1199" t="n">
        <v>0.0011</v>
      </c>
      <c r="F1199" t="n">
        <v>0.0011</v>
      </c>
      <c r="G1199" t="n">
        <v>0.0011</v>
      </c>
      <c r="H1199" t="n">
        <v>0.0011</v>
      </c>
      <c r="I1199" t="n">
        <v>0.0011</v>
      </c>
      <c r="J1199" t="n">
        <v>0.0011</v>
      </c>
      <c r="K1199" t="n">
        <v>0.0011</v>
      </c>
      <c r="L1199" t="n">
        <v>0.0011</v>
      </c>
    </row>
    <row r="1200">
      <c r="A1200" t="inlineStr">
        <is>
          <t>maine</t>
        </is>
      </c>
      <c r="B1200" t="n">
        <v>2008</v>
      </c>
      <c r="C1200" t="inlineStr">
        <is>
          <t>annual_total</t>
        </is>
      </c>
      <c r="D1200" t="n">
        <v>0.4648</v>
      </c>
      <c r="E1200" t="n">
        <v>0.4648</v>
      </c>
      <c r="F1200" t="n">
        <v>0.4648</v>
      </c>
      <c r="G1200" t="n">
        <v>0.4648</v>
      </c>
      <c r="H1200" t="n">
        <v>0.4648</v>
      </c>
      <c r="I1200" t="n">
        <v>0.4648</v>
      </c>
      <c r="J1200" t="n">
        <v>0.4648</v>
      </c>
      <c r="K1200" t="n">
        <v>0.4648</v>
      </c>
      <c r="L1200" t="n">
        <v>0.4648</v>
      </c>
    </row>
    <row r="1201">
      <c r="A1201" t="inlineStr">
        <is>
          <t>maine</t>
        </is>
      </c>
      <c r="B1201" t="n">
        <v>2008</v>
      </c>
      <c r="C1201" t="inlineStr">
        <is>
          <t>air_conditioning</t>
        </is>
      </c>
      <c r="D1201" t="n">
        <v>0.0282</v>
      </c>
      <c r="E1201" t="n">
        <v>0.0282</v>
      </c>
      <c r="F1201" t="n">
        <v>0.0282</v>
      </c>
      <c r="G1201" t="n">
        <v>0.0282</v>
      </c>
      <c r="H1201" t="n">
        <v>0.0282</v>
      </c>
      <c r="I1201" t="n">
        <v>0.0282</v>
      </c>
      <c r="J1201" t="n">
        <v>0.0282</v>
      </c>
      <c r="K1201" t="n">
        <v>0.0282</v>
      </c>
      <c r="L1201" t="n">
        <v>0.0282</v>
      </c>
    </row>
    <row r="1202">
      <c r="A1202" t="inlineStr">
        <is>
          <t>maine</t>
        </is>
      </c>
      <c r="B1202" t="n">
        <v>2008</v>
      </c>
      <c r="C1202" t="inlineStr">
        <is>
          <t>other</t>
        </is>
      </c>
      <c r="D1202" t="n">
        <v>0.0107</v>
      </c>
      <c r="E1202" t="n">
        <v>0.0107</v>
      </c>
      <c r="F1202" t="n">
        <v>0.0107</v>
      </c>
      <c r="G1202" t="n">
        <v>0.0107</v>
      </c>
      <c r="H1202" t="n">
        <v>0.0107</v>
      </c>
      <c r="I1202" t="n">
        <v>0.0107</v>
      </c>
      <c r="J1202" t="n">
        <v>0.0107</v>
      </c>
      <c r="K1202" t="n">
        <v>0.0107</v>
      </c>
      <c r="L1202" t="n">
        <v>0.0107</v>
      </c>
    </row>
    <row r="1203">
      <c r="A1203" t="inlineStr">
        <is>
          <t>maine</t>
        </is>
      </c>
      <c r="B1203" t="n">
        <v>2008</v>
      </c>
      <c r="C1203" t="inlineStr">
        <is>
          <t>mobile_r/ac</t>
        </is>
      </c>
      <c r="D1203" t="n">
        <v>0.283</v>
      </c>
      <c r="E1203" t="n">
        <v>0.283</v>
      </c>
      <c r="F1203" t="n">
        <v>0.283</v>
      </c>
      <c r="G1203" t="n">
        <v>0.283</v>
      </c>
      <c r="H1203" t="n">
        <v>0.283</v>
      </c>
      <c r="I1203" t="n">
        <v>0.283</v>
      </c>
      <c r="J1203" t="n">
        <v>0.283</v>
      </c>
      <c r="K1203" t="n">
        <v>0.283</v>
      </c>
      <c r="L1203" t="n">
        <v>0.283</v>
      </c>
    </row>
    <row r="1204">
      <c r="A1204" t="inlineStr">
        <is>
          <t>maine</t>
        </is>
      </c>
      <c r="B1204" t="n">
        <v>2008</v>
      </c>
      <c r="C1204" t="inlineStr">
        <is>
          <t>refrigeration</t>
        </is>
      </c>
      <c r="D1204" t="n">
        <v>0.09379999999999999</v>
      </c>
      <c r="E1204" t="n">
        <v>0.09379999999999999</v>
      </c>
      <c r="F1204" t="n">
        <v>0.09379999999999999</v>
      </c>
      <c r="G1204" t="n">
        <v>0.09379999999999999</v>
      </c>
      <c r="H1204" t="n">
        <v>0.09379999999999999</v>
      </c>
      <c r="I1204" t="n">
        <v>0.09379999999999999</v>
      </c>
      <c r="J1204" t="n">
        <v>0.09379999999999999</v>
      </c>
      <c r="K1204" t="n">
        <v>0.09379999999999999</v>
      </c>
      <c r="L1204" t="n">
        <v>0.09379999999999999</v>
      </c>
    </row>
    <row r="1205">
      <c r="A1205" t="inlineStr">
        <is>
          <t>maine</t>
        </is>
      </c>
      <c r="B1205" t="n">
        <v>2008</v>
      </c>
      <c r="C1205" t="inlineStr">
        <is>
          <t>aerosols</t>
        </is>
      </c>
      <c r="D1205" t="n">
        <v>0.048</v>
      </c>
      <c r="E1205" t="n">
        <v>0.048</v>
      </c>
      <c r="F1205" t="n">
        <v>0.048</v>
      </c>
      <c r="G1205" t="n">
        <v>0.048</v>
      </c>
      <c r="H1205" t="n">
        <v>0.048</v>
      </c>
      <c r="I1205" t="n">
        <v>0.048</v>
      </c>
      <c r="J1205" t="n">
        <v>0.048</v>
      </c>
      <c r="K1205" t="n">
        <v>0.048</v>
      </c>
      <c r="L1205" t="n">
        <v>0.048</v>
      </c>
    </row>
    <row r="1206">
      <c r="A1206" t="inlineStr">
        <is>
          <t>maryland</t>
        </is>
      </c>
      <c r="B1206" t="n">
        <v>2008</v>
      </c>
      <c r="C1206" t="inlineStr">
        <is>
          <t>air_conditioning</t>
        </is>
      </c>
      <c r="D1206" t="n">
        <v>0.1289</v>
      </c>
      <c r="E1206" t="n">
        <v>0.1289</v>
      </c>
      <c r="F1206" t="n">
        <v>0.1289</v>
      </c>
      <c r="G1206" t="n">
        <v>0.1289</v>
      </c>
      <c r="H1206" t="n">
        <v>0.1289</v>
      </c>
      <c r="I1206" t="n">
        <v>0.1289</v>
      </c>
      <c r="J1206" t="n">
        <v>0.1289</v>
      </c>
      <c r="K1206" t="n">
        <v>0.1289</v>
      </c>
      <c r="L1206" t="n">
        <v>0.1289</v>
      </c>
    </row>
    <row r="1207">
      <c r="A1207" t="inlineStr">
        <is>
          <t>maryland</t>
        </is>
      </c>
      <c r="B1207" t="n">
        <v>2008</v>
      </c>
      <c r="C1207" t="inlineStr">
        <is>
          <t>annual_total</t>
        </is>
      </c>
      <c r="D1207" t="n">
        <v>1.9355</v>
      </c>
      <c r="E1207" t="n">
        <v>1.9355</v>
      </c>
      <c r="F1207" t="n">
        <v>1.9355</v>
      </c>
      <c r="G1207" t="n">
        <v>1.9355</v>
      </c>
      <c r="H1207" t="n">
        <v>1.9355</v>
      </c>
      <c r="I1207" t="n">
        <v>1.9355</v>
      </c>
      <c r="J1207" t="n">
        <v>1.9355</v>
      </c>
      <c r="K1207" t="n">
        <v>1.9355</v>
      </c>
      <c r="L1207" t="n">
        <v>1.9355</v>
      </c>
    </row>
    <row r="1208">
      <c r="A1208" t="inlineStr">
        <is>
          <t>maryland</t>
        </is>
      </c>
      <c r="B1208" t="n">
        <v>2008</v>
      </c>
      <c r="C1208" t="inlineStr">
        <is>
          <t>other</t>
        </is>
      </c>
      <c r="D1208" t="n">
        <v>0.0461</v>
      </c>
      <c r="E1208" t="n">
        <v>0.0461</v>
      </c>
      <c r="F1208" t="n">
        <v>0.0461</v>
      </c>
      <c r="G1208" t="n">
        <v>0.0461</v>
      </c>
      <c r="H1208" t="n">
        <v>0.0461</v>
      </c>
      <c r="I1208" t="n">
        <v>0.0461</v>
      </c>
      <c r="J1208" t="n">
        <v>0.0461</v>
      </c>
      <c r="K1208" t="n">
        <v>0.0461</v>
      </c>
      <c r="L1208" t="n">
        <v>0.0461</v>
      </c>
    </row>
    <row r="1209">
      <c r="A1209" t="inlineStr">
        <is>
          <t>maryland</t>
        </is>
      </c>
      <c r="B1209" t="n">
        <v>2008</v>
      </c>
      <c r="C1209" t="inlineStr">
        <is>
          <t>refrigeration</t>
        </is>
      </c>
      <c r="D1209" t="n">
        <v>0.4044</v>
      </c>
      <c r="E1209" t="n">
        <v>0.4044</v>
      </c>
      <c r="F1209" t="n">
        <v>0.4044</v>
      </c>
      <c r="G1209" t="n">
        <v>0.4044</v>
      </c>
      <c r="H1209" t="n">
        <v>0.4044</v>
      </c>
      <c r="I1209" t="n">
        <v>0.4044</v>
      </c>
      <c r="J1209" t="n">
        <v>0.4044</v>
      </c>
      <c r="K1209" t="n">
        <v>0.4044</v>
      </c>
      <c r="L1209" t="n">
        <v>0.4044</v>
      </c>
    </row>
    <row r="1210">
      <c r="A1210" t="inlineStr">
        <is>
          <t>maryland</t>
        </is>
      </c>
      <c r="B1210" t="n">
        <v>2008</v>
      </c>
      <c r="C1210" t="inlineStr">
        <is>
          <t>foams</t>
        </is>
      </c>
      <c r="D1210" t="n">
        <v>0.0048</v>
      </c>
      <c r="E1210" t="n">
        <v>0.0048</v>
      </c>
      <c r="F1210" t="n">
        <v>0.0048</v>
      </c>
      <c r="G1210" t="n">
        <v>0.0048</v>
      </c>
      <c r="H1210" t="n">
        <v>0.0048</v>
      </c>
      <c r="I1210" t="n">
        <v>0.0048</v>
      </c>
      <c r="J1210" t="n">
        <v>0.0048</v>
      </c>
      <c r="K1210" t="n">
        <v>0.0048</v>
      </c>
      <c r="L1210" t="n">
        <v>0.0048</v>
      </c>
    </row>
    <row r="1211">
      <c r="A1211" t="inlineStr">
        <is>
          <t>maryland</t>
        </is>
      </c>
      <c r="B1211" t="n">
        <v>2008</v>
      </c>
      <c r="C1211" t="inlineStr">
        <is>
          <t>mobile_r/ac</t>
        </is>
      </c>
      <c r="D1211" t="n">
        <v>1.1447</v>
      </c>
      <c r="E1211" t="n">
        <v>1.1447</v>
      </c>
      <c r="F1211" t="n">
        <v>1.1447</v>
      </c>
      <c r="G1211" t="n">
        <v>1.1447</v>
      </c>
      <c r="H1211" t="n">
        <v>1.1447</v>
      </c>
      <c r="I1211" t="n">
        <v>1.1447</v>
      </c>
      <c r="J1211" t="n">
        <v>1.1447</v>
      </c>
      <c r="K1211" t="n">
        <v>1.1447</v>
      </c>
      <c r="L1211" t="n">
        <v>1.1447</v>
      </c>
    </row>
    <row r="1212">
      <c r="A1212" t="inlineStr">
        <is>
          <t>maryland</t>
        </is>
      </c>
      <c r="B1212" t="n">
        <v>2008</v>
      </c>
      <c r="C1212" t="inlineStr">
        <is>
          <t>aerosols</t>
        </is>
      </c>
      <c r="D1212" t="n">
        <v>0.2068</v>
      </c>
      <c r="E1212" t="n">
        <v>0.2068</v>
      </c>
      <c r="F1212" t="n">
        <v>0.2068</v>
      </c>
      <c r="G1212" t="n">
        <v>0.2068</v>
      </c>
      <c r="H1212" t="n">
        <v>0.2068</v>
      </c>
      <c r="I1212" t="n">
        <v>0.2068</v>
      </c>
      <c r="J1212" t="n">
        <v>0.2068</v>
      </c>
      <c r="K1212" t="n">
        <v>0.2068</v>
      </c>
      <c r="L1212" t="n">
        <v>0.2068</v>
      </c>
    </row>
    <row r="1213">
      <c r="A1213" t="inlineStr">
        <is>
          <t>massachusetts</t>
        </is>
      </c>
      <c r="B1213" t="n">
        <v>2008</v>
      </c>
      <c r="C1213" t="inlineStr">
        <is>
          <t>aerosols</t>
        </is>
      </c>
      <c r="D1213" t="n">
        <v>0.236</v>
      </c>
      <c r="E1213" t="n">
        <v>0.236</v>
      </c>
      <c r="F1213" t="n">
        <v>0.236</v>
      </c>
      <c r="G1213" t="n">
        <v>0.236</v>
      </c>
      <c r="H1213" t="n">
        <v>0.236</v>
      </c>
      <c r="I1213" t="n">
        <v>0.236</v>
      </c>
      <c r="J1213" t="n">
        <v>0.236</v>
      </c>
      <c r="K1213" t="n">
        <v>0.236</v>
      </c>
      <c r="L1213" t="n">
        <v>0.236</v>
      </c>
    </row>
    <row r="1214">
      <c r="A1214" t="inlineStr">
        <is>
          <t>massachusetts</t>
        </is>
      </c>
      <c r="B1214" t="n">
        <v>2008</v>
      </c>
      <c r="C1214" t="inlineStr">
        <is>
          <t>other</t>
        </is>
      </c>
      <c r="D1214" t="n">
        <v>0.0526</v>
      </c>
      <c r="E1214" t="n">
        <v>0.0526</v>
      </c>
      <c r="F1214" t="n">
        <v>0.0526</v>
      </c>
      <c r="G1214" t="n">
        <v>0.0526</v>
      </c>
      <c r="H1214" t="n">
        <v>0.0526</v>
      </c>
      <c r="I1214" t="n">
        <v>0.0526</v>
      </c>
      <c r="J1214" t="n">
        <v>0.0526</v>
      </c>
      <c r="K1214" t="n">
        <v>0.0526</v>
      </c>
      <c r="L1214" t="n">
        <v>0.0526</v>
      </c>
    </row>
    <row r="1215">
      <c r="A1215" t="inlineStr">
        <is>
          <t>massachusetts</t>
        </is>
      </c>
      <c r="B1215" t="n">
        <v>2008</v>
      </c>
      <c r="C1215" t="inlineStr">
        <is>
          <t>annual_total</t>
        </is>
      </c>
      <c r="D1215" t="n">
        <v>2.0179</v>
      </c>
      <c r="E1215" t="n">
        <v>2.0179</v>
      </c>
      <c r="F1215" t="n">
        <v>2.0179</v>
      </c>
      <c r="G1215" t="n">
        <v>2.0179</v>
      </c>
      <c r="H1215" t="n">
        <v>2.0179</v>
      </c>
      <c r="I1215" t="n">
        <v>2.0179</v>
      </c>
      <c r="J1215" t="n">
        <v>2.0179</v>
      </c>
      <c r="K1215" t="n">
        <v>2.0179</v>
      </c>
      <c r="L1215" t="n">
        <v>2.0179</v>
      </c>
    </row>
    <row r="1216">
      <c r="A1216" t="inlineStr">
        <is>
          <t>massachusetts</t>
        </is>
      </c>
      <c r="B1216" t="n">
        <v>2008</v>
      </c>
      <c r="C1216" t="inlineStr">
        <is>
          <t>refrigeration</t>
        </is>
      </c>
      <c r="D1216" t="n">
        <v>0.4615</v>
      </c>
      <c r="E1216" t="n">
        <v>0.4615</v>
      </c>
      <c r="F1216" t="n">
        <v>0.4615</v>
      </c>
      <c r="G1216" t="n">
        <v>0.4615</v>
      </c>
      <c r="H1216" t="n">
        <v>0.4615</v>
      </c>
      <c r="I1216" t="n">
        <v>0.4615</v>
      </c>
      <c r="J1216" t="n">
        <v>0.4615</v>
      </c>
      <c r="K1216" t="n">
        <v>0.4615</v>
      </c>
      <c r="L1216" t="n">
        <v>0.4615</v>
      </c>
    </row>
    <row r="1217">
      <c r="A1217" t="inlineStr">
        <is>
          <t>massachusetts</t>
        </is>
      </c>
      <c r="B1217" t="n">
        <v>2008</v>
      </c>
      <c r="C1217" t="inlineStr">
        <is>
          <t>air_conditioning</t>
        </is>
      </c>
      <c r="D1217" t="n">
        <v>0.1256</v>
      </c>
      <c r="E1217" t="n">
        <v>0.1256</v>
      </c>
      <c r="F1217" t="n">
        <v>0.1256</v>
      </c>
      <c r="G1217" t="n">
        <v>0.1256</v>
      </c>
      <c r="H1217" t="n">
        <v>0.1256</v>
      </c>
      <c r="I1217" t="n">
        <v>0.1256</v>
      </c>
      <c r="J1217" t="n">
        <v>0.1256</v>
      </c>
      <c r="K1217" t="n">
        <v>0.1256</v>
      </c>
      <c r="L1217" t="n">
        <v>0.1256</v>
      </c>
    </row>
    <row r="1218">
      <c r="A1218" t="inlineStr">
        <is>
          <t>massachusetts</t>
        </is>
      </c>
      <c r="B1218" t="n">
        <v>2008</v>
      </c>
      <c r="C1218" t="inlineStr">
        <is>
          <t>mobile_r/ac</t>
        </is>
      </c>
      <c r="D1218" t="n">
        <v>1.1367</v>
      </c>
      <c r="E1218" t="n">
        <v>1.1367</v>
      </c>
      <c r="F1218" t="n">
        <v>1.1367</v>
      </c>
      <c r="G1218" t="n">
        <v>1.1367</v>
      </c>
      <c r="H1218" t="n">
        <v>1.1367</v>
      </c>
      <c r="I1218" t="n">
        <v>1.1367</v>
      </c>
      <c r="J1218" t="n">
        <v>1.1367</v>
      </c>
      <c r="K1218" t="n">
        <v>1.1367</v>
      </c>
      <c r="L1218" t="n">
        <v>1.1367</v>
      </c>
    </row>
    <row r="1219">
      <c r="A1219" t="inlineStr">
        <is>
          <t>massachusetts</t>
        </is>
      </c>
      <c r="B1219" t="n">
        <v>2008</v>
      </c>
      <c r="C1219" t="inlineStr">
        <is>
          <t>foams</t>
        </is>
      </c>
      <c r="D1219" t="n">
        <v>0.0054</v>
      </c>
      <c r="E1219" t="n">
        <v>0.0054</v>
      </c>
      <c r="F1219" t="n">
        <v>0.0054</v>
      </c>
      <c r="G1219" t="n">
        <v>0.0054</v>
      </c>
      <c r="H1219" t="n">
        <v>0.0054</v>
      </c>
      <c r="I1219" t="n">
        <v>0.0054</v>
      </c>
      <c r="J1219" t="n">
        <v>0.0054</v>
      </c>
      <c r="K1219" t="n">
        <v>0.0054</v>
      </c>
      <c r="L1219" t="n">
        <v>0.0054</v>
      </c>
    </row>
    <row r="1220">
      <c r="A1220" t="inlineStr">
        <is>
          <t>michigan</t>
        </is>
      </c>
      <c r="B1220" t="n">
        <v>2008</v>
      </c>
      <c r="C1220" t="inlineStr">
        <is>
          <t>annual_total</t>
        </is>
      </c>
      <c r="D1220" t="n">
        <v>3.4159</v>
      </c>
      <c r="E1220" t="n">
        <v>3.4159</v>
      </c>
      <c r="F1220" t="n">
        <v>3.4159</v>
      </c>
      <c r="G1220" t="n">
        <v>3.4159</v>
      </c>
      <c r="H1220" t="n">
        <v>3.4159</v>
      </c>
      <c r="I1220" t="n">
        <v>3.4159</v>
      </c>
      <c r="J1220" t="n">
        <v>3.4159</v>
      </c>
      <c r="K1220" t="n">
        <v>3.4159</v>
      </c>
      <c r="L1220" t="n">
        <v>3.4159</v>
      </c>
    </row>
    <row r="1221">
      <c r="A1221" t="inlineStr">
        <is>
          <t>michigan</t>
        </is>
      </c>
      <c r="B1221" t="n">
        <v>2008</v>
      </c>
      <c r="C1221" t="inlineStr">
        <is>
          <t>air_conditioning</t>
        </is>
      </c>
      <c r="D1221" t="n">
        <v>0.2281</v>
      </c>
      <c r="E1221" t="n">
        <v>0.2281</v>
      </c>
      <c r="F1221" t="n">
        <v>0.2281</v>
      </c>
      <c r="G1221" t="n">
        <v>0.2281</v>
      </c>
      <c r="H1221" t="n">
        <v>0.2281</v>
      </c>
      <c r="I1221" t="n">
        <v>0.2281</v>
      </c>
      <c r="J1221" t="n">
        <v>0.2281</v>
      </c>
      <c r="K1221" t="n">
        <v>0.2281</v>
      </c>
      <c r="L1221" t="n">
        <v>0.2281</v>
      </c>
    </row>
    <row r="1222">
      <c r="A1222" t="inlineStr">
        <is>
          <t>michigan</t>
        </is>
      </c>
      <c r="B1222" t="n">
        <v>2008</v>
      </c>
      <c r="C1222" t="inlineStr">
        <is>
          <t>refrigeration</t>
        </is>
      </c>
      <c r="D1222" t="n">
        <v>0.7233000000000001</v>
      </c>
      <c r="E1222" t="n">
        <v>0.7233000000000001</v>
      </c>
      <c r="F1222" t="n">
        <v>0.7233000000000001</v>
      </c>
      <c r="G1222" t="n">
        <v>0.7233000000000001</v>
      </c>
      <c r="H1222" t="n">
        <v>0.7233000000000001</v>
      </c>
      <c r="I1222" t="n">
        <v>0.7233000000000001</v>
      </c>
      <c r="J1222" t="n">
        <v>0.7233000000000001</v>
      </c>
      <c r="K1222" t="n">
        <v>0.7233000000000001</v>
      </c>
      <c r="L1222" t="n">
        <v>0.7233000000000001</v>
      </c>
    </row>
    <row r="1223">
      <c r="A1223" t="inlineStr">
        <is>
          <t>michigan</t>
        </is>
      </c>
      <c r="B1223" t="n">
        <v>2008</v>
      </c>
      <c r="C1223" t="inlineStr">
        <is>
          <t>mobile_r/ac</t>
        </is>
      </c>
      <c r="D1223" t="n">
        <v>2.0037</v>
      </c>
      <c r="E1223" t="n">
        <v>2.0037</v>
      </c>
      <c r="F1223" t="n">
        <v>2.0037</v>
      </c>
      <c r="G1223" t="n">
        <v>2.0037</v>
      </c>
      <c r="H1223" t="n">
        <v>2.0037</v>
      </c>
      <c r="I1223" t="n">
        <v>2.0037</v>
      </c>
      <c r="J1223" t="n">
        <v>2.0037</v>
      </c>
      <c r="K1223" t="n">
        <v>2.0037</v>
      </c>
      <c r="L1223" t="n">
        <v>2.0037</v>
      </c>
    </row>
    <row r="1224">
      <c r="A1224" t="inlineStr">
        <is>
          <t>michigan</t>
        </is>
      </c>
      <c r="B1224" t="n">
        <v>2008</v>
      </c>
      <c r="C1224" t="inlineStr">
        <is>
          <t>foams</t>
        </is>
      </c>
      <c r="D1224" t="n">
        <v>0.008500000000000001</v>
      </c>
      <c r="E1224" t="n">
        <v>0.008500000000000001</v>
      </c>
      <c r="F1224" t="n">
        <v>0.008500000000000001</v>
      </c>
      <c r="G1224" t="n">
        <v>0.008500000000000001</v>
      </c>
      <c r="H1224" t="n">
        <v>0.008500000000000001</v>
      </c>
      <c r="I1224" t="n">
        <v>0.008500000000000001</v>
      </c>
      <c r="J1224" t="n">
        <v>0.008500000000000001</v>
      </c>
      <c r="K1224" t="n">
        <v>0.008500000000000001</v>
      </c>
      <c r="L1224" t="n">
        <v>0.008500000000000001</v>
      </c>
    </row>
    <row r="1225">
      <c r="A1225" t="inlineStr">
        <is>
          <t>michigan</t>
        </is>
      </c>
      <c r="B1225" t="n">
        <v>2008</v>
      </c>
      <c r="C1225" t="inlineStr">
        <is>
          <t>other</t>
        </is>
      </c>
      <c r="D1225" t="n">
        <v>0.0824</v>
      </c>
      <c r="E1225" t="n">
        <v>0.0824</v>
      </c>
      <c r="F1225" t="n">
        <v>0.0824</v>
      </c>
      <c r="G1225" t="n">
        <v>0.0824</v>
      </c>
      <c r="H1225" t="n">
        <v>0.0824</v>
      </c>
      <c r="I1225" t="n">
        <v>0.0824</v>
      </c>
      <c r="J1225" t="n">
        <v>0.0824</v>
      </c>
      <c r="K1225" t="n">
        <v>0.0824</v>
      </c>
      <c r="L1225" t="n">
        <v>0.0824</v>
      </c>
    </row>
    <row r="1226">
      <c r="A1226" t="inlineStr">
        <is>
          <t>michigan</t>
        </is>
      </c>
      <c r="B1226" t="n">
        <v>2008</v>
      </c>
      <c r="C1226" t="inlineStr">
        <is>
          <t>aerosols</t>
        </is>
      </c>
      <c r="D1226" t="n">
        <v>0.3699</v>
      </c>
      <c r="E1226" t="n">
        <v>0.3699</v>
      </c>
      <c r="F1226" t="n">
        <v>0.3699</v>
      </c>
      <c r="G1226" t="n">
        <v>0.3699</v>
      </c>
      <c r="H1226" t="n">
        <v>0.3699</v>
      </c>
      <c r="I1226" t="n">
        <v>0.3699</v>
      </c>
      <c r="J1226" t="n">
        <v>0.3699</v>
      </c>
      <c r="K1226" t="n">
        <v>0.3699</v>
      </c>
      <c r="L1226" t="n">
        <v>0.3699</v>
      </c>
    </row>
    <row r="1227">
      <c r="A1227" t="inlineStr">
        <is>
          <t>minnesota</t>
        </is>
      </c>
      <c r="B1227" t="n">
        <v>2008</v>
      </c>
      <c r="C1227" t="inlineStr">
        <is>
          <t>aerosols</t>
        </is>
      </c>
      <c r="D1227" t="n">
        <v>0.1903</v>
      </c>
      <c r="E1227" t="n">
        <v>0.1903</v>
      </c>
      <c r="F1227" t="n">
        <v>0.1903</v>
      </c>
      <c r="G1227" t="n">
        <v>0.1903</v>
      </c>
      <c r="H1227" t="n">
        <v>0.1903</v>
      </c>
      <c r="I1227" t="n">
        <v>0.1903</v>
      </c>
      <c r="J1227" t="n">
        <v>0.1903</v>
      </c>
      <c r="K1227" t="n">
        <v>0.1903</v>
      </c>
      <c r="L1227" t="n">
        <v>0.1903</v>
      </c>
    </row>
    <row r="1228">
      <c r="A1228" t="inlineStr">
        <is>
          <t>minnesota</t>
        </is>
      </c>
      <c r="B1228" t="n">
        <v>2008</v>
      </c>
      <c r="C1228" t="inlineStr">
        <is>
          <t>refrigeration</t>
        </is>
      </c>
      <c r="D1228" t="n">
        <v>0.3721</v>
      </c>
      <c r="E1228" t="n">
        <v>0.3721</v>
      </c>
      <c r="F1228" t="n">
        <v>0.3721</v>
      </c>
      <c r="G1228" t="n">
        <v>0.3721</v>
      </c>
      <c r="H1228" t="n">
        <v>0.3721</v>
      </c>
      <c r="I1228" t="n">
        <v>0.3721</v>
      </c>
      <c r="J1228" t="n">
        <v>0.3721</v>
      </c>
      <c r="K1228" t="n">
        <v>0.3721</v>
      </c>
      <c r="L1228" t="n">
        <v>0.3721</v>
      </c>
    </row>
    <row r="1229">
      <c r="A1229" t="inlineStr">
        <is>
          <t>minnesota</t>
        </is>
      </c>
      <c r="B1229" t="n">
        <v>2008</v>
      </c>
      <c r="C1229" t="inlineStr">
        <is>
          <t>foams</t>
        </is>
      </c>
      <c r="D1229" t="n">
        <v>0.0044</v>
      </c>
      <c r="E1229" t="n">
        <v>0.0044</v>
      </c>
      <c r="F1229" t="n">
        <v>0.0044</v>
      </c>
      <c r="G1229" t="n">
        <v>0.0044</v>
      </c>
      <c r="H1229" t="n">
        <v>0.0044</v>
      </c>
      <c r="I1229" t="n">
        <v>0.0044</v>
      </c>
      <c r="J1229" t="n">
        <v>0.0044</v>
      </c>
      <c r="K1229" t="n">
        <v>0.0044</v>
      </c>
      <c r="L1229" t="n">
        <v>0.0044</v>
      </c>
    </row>
    <row r="1230">
      <c r="A1230" t="inlineStr">
        <is>
          <t>minnesota</t>
        </is>
      </c>
      <c r="B1230" t="n">
        <v>2008</v>
      </c>
      <c r="C1230" t="inlineStr">
        <is>
          <t>air_conditioning</t>
        </is>
      </c>
      <c r="D1230" t="n">
        <v>0.1172</v>
      </c>
      <c r="E1230" t="n">
        <v>0.1172</v>
      </c>
      <c r="F1230" t="n">
        <v>0.1172</v>
      </c>
      <c r="G1230" t="n">
        <v>0.1172</v>
      </c>
      <c r="H1230" t="n">
        <v>0.1172</v>
      </c>
      <c r="I1230" t="n">
        <v>0.1172</v>
      </c>
      <c r="J1230" t="n">
        <v>0.1172</v>
      </c>
      <c r="K1230" t="n">
        <v>0.1172</v>
      </c>
      <c r="L1230" t="n">
        <v>0.1172</v>
      </c>
    </row>
    <row r="1231">
      <c r="A1231" t="inlineStr">
        <is>
          <t>minnesota</t>
        </is>
      </c>
      <c r="B1231" t="n">
        <v>2008</v>
      </c>
      <c r="C1231" t="inlineStr">
        <is>
          <t>other</t>
        </is>
      </c>
      <c r="D1231" t="n">
        <v>0.0424</v>
      </c>
      <c r="E1231" t="n">
        <v>0.0424</v>
      </c>
      <c r="F1231" t="n">
        <v>0.0424</v>
      </c>
      <c r="G1231" t="n">
        <v>0.0424</v>
      </c>
      <c r="H1231" t="n">
        <v>0.0424</v>
      </c>
      <c r="I1231" t="n">
        <v>0.0424</v>
      </c>
      <c r="J1231" t="n">
        <v>0.0424</v>
      </c>
      <c r="K1231" t="n">
        <v>0.0424</v>
      </c>
      <c r="L1231" t="n">
        <v>0.0424</v>
      </c>
    </row>
    <row r="1232">
      <c r="A1232" t="inlineStr">
        <is>
          <t>minnesota</t>
        </is>
      </c>
      <c r="B1232" t="n">
        <v>2008</v>
      </c>
      <c r="C1232" t="inlineStr">
        <is>
          <t>mobile_r/ac</t>
        </is>
      </c>
      <c r="D1232" t="n">
        <v>1.1355</v>
      </c>
      <c r="E1232" t="n">
        <v>1.1355</v>
      </c>
      <c r="F1232" t="n">
        <v>1.1355</v>
      </c>
      <c r="G1232" t="n">
        <v>1.1355</v>
      </c>
      <c r="H1232" t="n">
        <v>1.1355</v>
      </c>
      <c r="I1232" t="n">
        <v>1.1355</v>
      </c>
      <c r="J1232" t="n">
        <v>1.1355</v>
      </c>
      <c r="K1232" t="n">
        <v>1.1355</v>
      </c>
      <c r="L1232" t="n">
        <v>1.1355</v>
      </c>
    </row>
    <row r="1233">
      <c r="A1233" t="inlineStr">
        <is>
          <t>minnesota</t>
        </is>
      </c>
      <c r="B1233" t="n">
        <v>2008</v>
      </c>
      <c r="C1233" t="inlineStr">
        <is>
          <t>annual_total</t>
        </is>
      </c>
      <c r="D1233" t="n">
        <v>1.8618</v>
      </c>
      <c r="E1233" t="n">
        <v>1.8618</v>
      </c>
      <c r="F1233" t="n">
        <v>1.8618</v>
      </c>
      <c r="G1233" t="n">
        <v>1.8618</v>
      </c>
      <c r="H1233" t="n">
        <v>1.8618</v>
      </c>
      <c r="I1233" t="n">
        <v>1.8618</v>
      </c>
      <c r="J1233" t="n">
        <v>1.8618</v>
      </c>
      <c r="K1233" t="n">
        <v>1.8618</v>
      </c>
      <c r="L1233" t="n">
        <v>1.8618</v>
      </c>
    </row>
    <row r="1234">
      <c r="A1234" t="inlineStr">
        <is>
          <t>mississippi</t>
        </is>
      </c>
      <c r="B1234" t="n">
        <v>2008</v>
      </c>
      <c r="C1234" t="inlineStr">
        <is>
          <t>annual_total</t>
        </is>
      </c>
      <c r="D1234" t="n">
        <v>1.1576</v>
      </c>
      <c r="E1234" t="n">
        <v>1.1576</v>
      </c>
      <c r="F1234" t="n">
        <v>1.1576</v>
      </c>
      <c r="G1234" t="n">
        <v>1.1576</v>
      </c>
      <c r="H1234" t="n">
        <v>1.1576</v>
      </c>
      <c r="I1234" t="n">
        <v>1.1576</v>
      </c>
      <c r="J1234" t="n">
        <v>1.1576</v>
      </c>
      <c r="K1234" t="n">
        <v>1.1576</v>
      </c>
      <c r="L1234" t="n">
        <v>1.1576</v>
      </c>
    </row>
    <row r="1235">
      <c r="A1235" t="inlineStr">
        <is>
          <t>mississippi</t>
        </is>
      </c>
      <c r="B1235" t="n">
        <v>2008</v>
      </c>
      <c r="C1235" t="inlineStr">
        <is>
          <t>air_conditioning</t>
        </is>
      </c>
      <c r="D1235" t="n">
        <v>0.0678</v>
      </c>
      <c r="E1235" t="n">
        <v>0.0678</v>
      </c>
      <c r="F1235" t="n">
        <v>0.0678</v>
      </c>
      <c r="G1235" t="n">
        <v>0.0678</v>
      </c>
      <c r="H1235" t="n">
        <v>0.0678</v>
      </c>
      <c r="I1235" t="n">
        <v>0.0678</v>
      </c>
      <c r="J1235" t="n">
        <v>0.0678</v>
      </c>
      <c r="K1235" t="n">
        <v>0.0678</v>
      </c>
      <c r="L1235" t="n">
        <v>0.0678</v>
      </c>
    </row>
    <row r="1236">
      <c r="A1236" t="inlineStr">
        <is>
          <t>mississippi</t>
        </is>
      </c>
      <c r="B1236" t="n">
        <v>2008</v>
      </c>
      <c r="C1236" t="inlineStr">
        <is>
          <t>mobile_r/ac</t>
        </is>
      </c>
      <c r="D1236" t="n">
        <v>0.752</v>
      </c>
      <c r="E1236" t="n">
        <v>0.752</v>
      </c>
      <c r="F1236" t="n">
        <v>0.752</v>
      </c>
      <c r="G1236" t="n">
        <v>0.752</v>
      </c>
      <c r="H1236" t="n">
        <v>0.752</v>
      </c>
      <c r="I1236" t="n">
        <v>0.752</v>
      </c>
      <c r="J1236" t="n">
        <v>0.752</v>
      </c>
      <c r="K1236" t="n">
        <v>0.752</v>
      </c>
      <c r="L1236" t="n">
        <v>0.752</v>
      </c>
    </row>
    <row r="1237">
      <c r="A1237" t="inlineStr">
        <is>
          <t>mississippi</t>
        </is>
      </c>
      <c r="B1237" t="n">
        <v>2008</v>
      </c>
      <c r="C1237" t="inlineStr">
        <is>
          <t>refrigeration</t>
        </is>
      </c>
      <c r="D1237" t="n">
        <v>0.2063</v>
      </c>
      <c r="E1237" t="n">
        <v>0.2063</v>
      </c>
      <c r="F1237" t="n">
        <v>0.2063</v>
      </c>
      <c r="G1237" t="n">
        <v>0.2063</v>
      </c>
      <c r="H1237" t="n">
        <v>0.2063</v>
      </c>
      <c r="I1237" t="n">
        <v>0.2063</v>
      </c>
      <c r="J1237" t="n">
        <v>0.2063</v>
      </c>
      <c r="K1237" t="n">
        <v>0.2063</v>
      </c>
      <c r="L1237" t="n">
        <v>0.2063</v>
      </c>
    </row>
    <row r="1238">
      <c r="A1238" t="inlineStr">
        <is>
          <t>mississippi</t>
        </is>
      </c>
      <c r="B1238" t="n">
        <v>2008</v>
      </c>
      <c r="C1238" t="inlineStr">
        <is>
          <t>foams</t>
        </is>
      </c>
      <c r="D1238" t="n">
        <v>0.0024</v>
      </c>
      <c r="E1238" t="n">
        <v>0.0024</v>
      </c>
      <c r="F1238" t="n">
        <v>0.0024</v>
      </c>
      <c r="G1238" t="n">
        <v>0.0024</v>
      </c>
      <c r="H1238" t="n">
        <v>0.0024</v>
      </c>
      <c r="I1238" t="n">
        <v>0.0024</v>
      </c>
      <c r="J1238" t="n">
        <v>0.0024</v>
      </c>
      <c r="K1238" t="n">
        <v>0.0024</v>
      </c>
      <c r="L1238" t="n">
        <v>0.0024</v>
      </c>
    </row>
    <row r="1239">
      <c r="A1239" t="inlineStr">
        <is>
          <t>mississippi</t>
        </is>
      </c>
      <c r="B1239" t="n">
        <v>2008</v>
      </c>
      <c r="C1239" t="inlineStr">
        <is>
          <t>aerosols</t>
        </is>
      </c>
      <c r="D1239" t="n">
        <v>0.1055</v>
      </c>
      <c r="E1239" t="n">
        <v>0.1055</v>
      </c>
      <c r="F1239" t="n">
        <v>0.1055</v>
      </c>
      <c r="G1239" t="n">
        <v>0.1055</v>
      </c>
      <c r="H1239" t="n">
        <v>0.1055</v>
      </c>
      <c r="I1239" t="n">
        <v>0.1055</v>
      </c>
      <c r="J1239" t="n">
        <v>0.1055</v>
      </c>
      <c r="K1239" t="n">
        <v>0.1055</v>
      </c>
      <c r="L1239" t="n">
        <v>0.1055</v>
      </c>
    </row>
    <row r="1240">
      <c r="A1240" t="inlineStr">
        <is>
          <t>mississippi</t>
        </is>
      </c>
      <c r="B1240" t="n">
        <v>2008</v>
      </c>
      <c r="C1240" t="inlineStr">
        <is>
          <t>other</t>
        </is>
      </c>
      <c r="D1240" t="n">
        <v>0.0235</v>
      </c>
      <c r="E1240" t="n">
        <v>0.0235</v>
      </c>
      <c r="F1240" t="n">
        <v>0.0235</v>
      </c>
      <c r="G1240" t="n">
        <v>0.0235</v>
      </c>
      <c r="H1240" t="n">
        <v>0.0235</v>
      </c>
      <c r="I1240" t="n">
        <v>0.0235</v>
      </c>
      <c r="J1240" t="n">
        <v>0.0235</v>
      </c>
      <c r="K1240" t="n">
        <v>0.0235</v>
      </c>
      <c r="L1240" t="n">
        <v>0.0235</v>
      </c>
    </row>
    <row r="1241">
      <c r="A1241" t="inlineStr">
        <is>
          <t>missouri</t>
        </is>
      </c>
      <c r="B1241" t="n">
        <v>2008</v>
      </c>
      <c r="C1241" t="inlineStr">
        <is>
          <t>foams</t>
        </is>
      </c>
      <c r="D1241" t="n">
        <v>0.0048</v>
      </c>
      <c r="E1241" t="n">
        <v>0.0048</v>
      </c>
      <c r="F1241" t="n">
        <v>0.0048</v>
      </c>
      <c r="G1241" t="n">
        <v>0.0048</v>
      </c>
      <c r="H1241" t="n">
        <v>0.0048</v>
      </c>
      <c r="I1241" t="n">
        <v>0.0048</v>
      </c>
      <c r="J1241" t="n">
        <v>0.0048</v>
      </c>
      <c r="K1241" t="n">
        <v>0.0048</v>
      </c>
      <c r="L1241" t="n">
        <v>0.0048</v>
      </c>
    </row>
    <row r="1242">
      <c r="A1242" t="inlineStr">
        <is>
          <t>missouri</t>
        </is>
      </c>
      <c r="B1242" t="n">
        <v>2008</v>
      </c>
      <c r="C1242" t="inlineStr">
        <is>
          <t>annual_total</t>
        </is>
      </c>
      <c r="D1242" t="n">
        <v>2.0372</v>
      </c>
      <c r="E1242" t="n">
        <v>2.0372</v>
      </c>
      <c r="F1242" t="n">
        <v>2.0372</v>
      </c>
      <c r="G1242" t="n">
        <v>2.0372</v>
      </c>
      <c r="H1242" t="n">
        <v>2.0372</v>
      </c>
      <c r="I1242" t="n">
        <v>2.0372</v>
      </c>
      <c r="J1242" t="n">
        <v>2.0372</v>
      </c>
      <c r="K1242" t="n">
        <v>2.0372</v>
      </c>
      <c r="L1242" t="n">
        <v>2.0372</v>
      </c>
    </row>
    <row r="1243">
      <c r="A1243" t="inlineStr">
        <is>
          <t>missouri</t>
        </is>
      </c>
      <c r="B1243" t="n">
        <v>2008</v>
      </c>
      <c r="C1243" t="inlineStr">
        <is>
          <t>air_conditioning</t>
        </is>
      </c>
      <c r="D1243" t="n">
        <v>0.1326</v>
      </c>
      <c r="E1243" t="n">
        <v>0.1326</v>
      </c>
      <c r="F1243" t="n">
        <v>0.1326</v>
      </c>
      <c r="G1243" t="n">
        <v>0.1326</v>
      </c>
      <c r="H1243" t="n">
        <v>0.1326</v>
      </c>
      <c r="I1243" t="n">
        <v>0.1326</v>
      </c>
      <c r="J1243" t="n">
        <v>0.1326</v>
      </c>
      <c r="K1243" t="n">
        <v>0.1326</v>
      </c>
      <c r="L1243" t="n">
        <v>0.1326</v>
      </c>
    </row>
    <row r="1244">
      <c r="A1244" t="inlineStr">
        <is>
          <t>missouri</t>
        </is>
      </c>
      <c r="B1244" t="n">
        <v>2008</v>
      </c>
      <c r="C1244" t="inlineStr">
        <is>
          <t>other</t>
        </is>
      </c>
      <c r="D1244" t="n">
        <v>0.0467</v>
      </c>
      <c r="E1244" t="n">
        <v>0.0467</v>
      </c>
      <c r="F1244" t="n">
        <v>0.0467</v>
      </c>
      <c r="G1244" t="n">
        <v>0.0467</v>
      </c>
      <c r="H1244" t="n">
        <v>0.0467</v>
      </c>
      <c r="I1244" t="n">
        <v>0.0467</v>
      </c>
      <c r="J1244" t="n">
        <v>0.0467</v>
      </c>
      <c r="K1244" t="n">
        <v>0.0467</v>
      </c>
      <c r="L1244" t="n">
        <v>0.0467</v>
      </c>
    </row>
    <row r="1245">
      <c r="A1245" t="inlineStr">
        <is>
          <t>missouri</t>
        </is>
      </c>
      <c r="B1245" t="n">
        <v>2008</v>
      </c>
      <c r="C1245" t="inlineStr">
        <is>
          <t>aerosols</t>
        </is>
      </c>
      <c r="D1245" t="n">
        <v>0.2096</v>
      </c>
      <c r="E1245" t="n">
        <v>0.2096</v>
      </c>
      <c r="F1245" t="n">
        <v>0.2096</v>
      </c>
      <c r="G1245" t="n">
        <v>0.2096</v>
      </c>
      <c r="H1245" t="n">
        <v>0.2096</v>
      </c>
      <c r="I1245" t="n">
        <v>0.2096</v>
      </c>
      <c r="J1245" t="n">
        <v>0.2096</v>
      </c>
      <c r="K1245" t="n">
        <v>0.2096</v>
      </c>
      <c r="L1245" t="n">
        <v>0.2096</v>
      </c>
    </row>
    <row r="1246">
      <c r="A1246" t="inlineStr">
        <is>
          <t>missouri</t>
        </is>
      </c>
      <c r="B1246" t="n">
        <v>2008</v>
      </c>
      <c r="C1246" t="inlineStr">
        <is>
          <t>refrigeration</t>
        </is>
      </c>
      <c r="D1246" t="n">
        <v>0.4097</v>
      </c>
      <c r="E1246" t="n">
        <v>0.4097</v>
      </c>
      <c r="F1246" t="n">
        <v>0.4097</v>
      </c>
      <c r="G1246" t="n">
        <v>0.4097</v>
      </c>
      <c r="H1246" t="n">
        <v>0.4097</v>
      </c>
      <c r="I1246" t="n">
        <v>0.4097</v>
      </c>
      <c r="J1246" t="n">
        <v>0.4097</v>
      </c>
      <c r="K1246" t="n">
        <v>0.4097</v>
      </c>
      <c r="L1246" t="n">
        <v>0.4097</v>
      </c>
    </row>
    <row r="1247">
      <c r="A1247" t="inlineStr">
        <is>
          <t>missouri</t>
        </is>
      </c>
      <c r="B1247" t="n">
        <v>2008</v>
      </c>
      <c r="C1247" t="inlineStr">
        <is>
          <t>mobile_r/ac</t>
        </is>
      </c>
      <c r="D1247" t="n">
        <v>1.2338</v>
      </c>
      <c r="E1247" t="n">
        <v>1.2338</v>
      </c>
      <c r="F1247" t="n">
        <v>1.2338</v>
      </c>
      <c r="G1247" t="n">
        <v>1.2338</v>
      </c>
      <c r="H1247" t="n">
        <v>1.2338</v>
      </c>
      <c r="I1247" t="n">
        <v>1.2338</v>
      </c>
      <c r="J1247" t="n">
        <v>1.2338</v>
      </c>
      <c r="K1247" t="n">
        <v>1.2338</v>
      </c>
      <c r="L1247" t="n">
        <v>1.2338</v>
      </c>
    </row>
    <row r="1248">
      <c r="A1248" t="inlineStr">
        <is>
          <t>montana</t>
        </is>
      </c>
      <c r="B1248" t="n">
        <v>2008</v>
      </c>
      <c r="C1248" t="inlineStr">
        <is>
          <t>mobile_r/ac</t>
        </is>
      </c>
      <c r="D1248" t="n">
        <v>0.2254</v>
      </c>
      <c r="E1248" t="n">
        <v>0.2254</v>
      </c>
      <c r="F1248" t="n">
        <v>0.2254</v>
      </c>
      <c r="G1248" t="n">
        <v>0.2254</v>
      </c>
      <c r="H1248" t="n">
        <v>0.2254</v>
      </c>
      <c r="I1248" t="n">
        <v>0.2254</v>
      </c>
      <c r="J1248" t="n">
        <v>0.2254</v>
      </c>
      <c r="K1248" t="n">
        <v>0.2254</v>
      </c>
      <c r="L1248" t="n">
        <v>0.2254</v>
      </c>
    </row>
    <row r="1249">
      <c r="A1249" t="inlineStr">
        <is>
          <t>montana</t>
        </is>
      </c>
      <c r="B1249" t="n">
        <v>2008</v>
      </c>
      <c r="C1249" t="inlineStr">
        <is>
          <t>annual_total</t>
        </is>
      </c>
      <c r="D1249" t="n">
        <v>0.3538</v>
      </c>
      <c r="E1249" t="n">
        <v>0.3538</v>
      </c>
      <c r="F1249" t="n">
        <v>0.3538</v>
      </c>
      <c r="G1249" t="n">
        <v>0.3538</v>
      </c>
      <c r="H1249" t="n">
        <v>0.3538</v>
      </c>
      <c r="I1249" t="n">
        <v>0.3538</v>
      </c>
      <c r="J1249" t="n">
        <v>0.3538</v>
      </c>
      <c r="K1249" t="n">
        <v>0.3538</v>
      </c>
      <c r="L1249" t="n">
        <v>0.3538</v>
      </c>
    </row>
    <row r="1250">
      <c r="A1250" t="inlineStr">
        <is>
          <t>montana</t>
        </is>
      </c>
      <c r="B1250" t="n">
        <v>2008</v>
      </c>
      <c r="C1250" t="inlineStr">
        <is>
          <t>refrigeration</t>
        </is>
      </c>
      <c r="D1250" t="n">
        <v>0.0667</v>
      </c>
      <c r="E1250" t="n">
        <v>0.0667</v>
      </c>
      <c r="F1250" t="n">
        <v>0.0667</v>
      </c>
      <c r="G1250" t="n">
        <v>0.0667</v>
      </c>
      <c r="H1250" t="n">
        <v>0.0667</v>
      </c>
      <c r="I1250" t="n">
        <v>0.0667</v>
      </c>
      <c r="J1250" t="n">
        <v>0.0667</v>
      </c>
      <c r="K1250" t="n">
        <v>0.0667</v>
      </c>
      <c r="L1250" t="n">
        <v>0.0667</v>
      </c>
    </row>
    <row r="1251">
      <c r="A1251" t="inlineStr">
        <is>
          <t>montana</t>
        </is>
      </c>
      <c r="B1251" t="n">
        <v>2008</v>
      </c>
      <c r="C1251" t="inlineStr">
        <is>
          <t>other</t>
        </is>
      </c>
      <c r="D1251" t="n">
        <v>0.0076</v>
      </c>
      <c r="E1251" t="n">
        <v>0.0076</v>
      </c>
      <c r="F1251" t="n">
        <v>0.0076</v>
      </c>
      <c r="G1251" t="n">
        <v>0.0076</v>
      </c>
      <c r="H1251" t="n">
        <v>0.0076</v>
      </c>
      <c r="I1251" t="n">
        <v>0.0076</v>
      </c>
      <c r="J1251" t="n">
        <v>0.0076</v>
      </c>
      <c r="K1251" t="n">
        <v>0.0076</v>
      </c>
      <c r="L1251" t="n">
        <v>0.0076</v>
      </c>
    </row>
    <row r="1252">
      <c r="A1252" t="inlineStr">
        <is>
          <t>montana</t>
        </is>
      </c>
      <c r="B1252" t="n">
        <v>2008</v>
      </c>
      <c r="C1252" t="inlineStr">
        <is>
          <t>air_conditioning</t>
        </is>
      </c>
      <c r="D1252" t="n">
        <v>0.0192</v>
      </c>
      <c r="E1252" t="n">
        <v>0.0192</v>
      </c>
      <c r="F1252" t="n">
        <v>0.0192</v>
      </c>
      <c r="G1252" t="n">
        <v>0.0192</v>
      </c>
      <c r="H1252" t="n">
        <v>0.0192</v>
      </c>
      <c r="I1252" t="n">
        <v>0.0192</v>
      </c>
      <c r="J1252" t="n">
        <v>0.0192</v>
      </c>
      <c r="K1252" t="n">
        <v>0.0192</v>
      </c>
      <c r="L1252" t="n">
        <v>0.0192</v>
      </c>
    </row>
    <row r="1253">
      <c r="A1253" t="inlineStr">
        <is>
          <t>montana</t>
        </is>
      </c>
      <c r="B1253" t="n">
        <v>2008</v>
      </c>
      <c r="C1253" t="inlineStr">
        <is>
          <t>foams</t>
        </is>
      </c>
      <c r="D1253" t="n">
        <v>0.0008</v>
      </c>
      <c r="E1253" t="n">
        <v>0.0008</v>
      </c>
      <c r="F1253" t="n">
        <v>0.0008</v>
      </c>
      <c r="G1253" t="n">
        <v>0.0008</v>
      </c>
      <c r="H1253" t="n">
        <v>0.0008</v>
      </c>
      <c r="I1253" t="n">
        <v>0.0008</v>
      </c>
      <c r="J1253" t="n">
        <v>0.0008</v>
      </c>
      <c r="K1253" t="n">
        <v>0.0008</v>
      </c>
      <c r="L1253" t="n">
        <v>0.0008</v>
      </c>
    </row>
    <row r="1254">
      <c r="A1254" t="inlineStr">
        <is>
          <t>montana</t>
        </is>
      </c>
      <c r="B1254" t="n">
        <v>2008</v>
      </c>
      <c r="C1254" t="inlineStr">
        <is>
          <t>aerosols</t>
        </is>
      </c>
      <c r="D1254" t="n">
        <v>0.0341</v>
      </c>
      <c r="E1254" t="n">
        <v>0.0341</v>
      </c>
      <c r="F1254" t="n">
        <v>0.0341</v>
      </c>
      <c r="G1254" t="n">
        <v>0.0341</v>
      </c>
      <c r="H1254" t="n">
        <v>0.0341</v>
      </c>
      <c r="I1254" t="n">
        <v>0.0341</v>
      </c>
      <c r="J1254" t="n">
        <v>0.0341</v>
      </c>
      <c r="K1254" t="n">
        <v>0.0341</v>
      </c>
      <c r="L1254" t="n">
        <v>0.0341</v>
      </c>
    </row>
    <row r="1255">
      <c r="A1255" t="inlineStr">
        <is>
          <t>nebraska</t>
        </is>
      </c>
      <c r="B1255" t="n">
        <v>2008</v>
      </c>
      <c r="C1255" t="inlineStr">
        <is>
          <t>annual_total</t>
        </is>
      </c>
      <c r="D1255" t="n">
        <v>0.6183999999999999</v>
      </c>
      <c r="E1255" t="n">
        <v>0.6183999999999999</v>
      </c>
      <c r="F1255" t="n">
        <v>0.6183999999999999</v>
      </c>
      <c r="G1255" t="n">
        <v>0.6183999999999999</v>
      </c>
      <c r="H1255" t="n">
        <v>0.6183999999999999</v>
      </c>
      <c r="I1255" t="n">
        <v>0.6183999999999999</v>
      </c>
      <c r="J1255" t="n">
        <v>0.6183999999999999</v>
      </c>
      <c r="K1255" t="n">
        <v>0.6183999999999999</v>
      </c>
      <c r="L1255" t="n">
        <v>0.6183999999999999</v>
      </c>
    </row>
    <row r="1256">
      <c r="A1256" t="inlineStr">
        <is>
          <t>nebraska</t>
        </is>
      </c>
      <c r="B1256" t="n">
        <v>2008</v>
      </c>
      <c r="C1256" t="inlineStr">
        <is>
          <t>air_conditioning</t>
        </is>
      </c>
      <c r="D1256" t="n">
        <v>0.0395</v>
      </c>
      <c r="E1256" t="n">
        <v>0.0395</v>
      </c>
      <c r="F1256" t="n">
        <v>0.0395</v>
      </c>
      <c r="G1256" t="n">
        <v>0.0395</v>
      </c>
      <c r="H1256" t="n">
        <v>0.0395</v>
      </c>
      <c r="I1256" t="n">
        <v>0.0395</v>
      </c>
      <c r="J1256" t="n">
        <v>0.0395</v>
      </c>
      <c r="K1256" t="n">
        <v>0.0395</v>
      </c>
      <c r="L1256" t="n">
        <v>0.0395</v>
      </c>
    </row>
    <row r="1257">
      <c r="A1257" t="inlineStr">
        <is>
          <t>nebraska</t>
        </is>
      </c>
      <c r="B1257" t="n">
        <v>2008</v>
      </c>
      <c r="C1257" t="inlineStr">
        <is>
          <t>foams</t>
        </is>
      </c>
      <c r="D1257" t="n">
        <v>0.0014</v>
      </c>
      <c r="E1257" t="n">
        <v>0.0014</v>
      </c>
      <c r="F1257" t="n">
        <v>0.0014</v>
      </c>
      <c r="G1257" t="n">
        <v>0.0014</v>
      </c>
      <c r="H1257" t="n">
        <v>0.0014</v>
      </c>
      <c r="I1257" t="n">
        <v>0.0014</v>
      </c>
      <c r="J1257" t="n">
        <v>0.0014</v>
      </c>
      <c r="K1257" t="n">
        <v>0.0014</v>
      </c>
      <c r="L1257" t="n">
        <v>0.0014</v>
      </c>
    </row>
    <row r="1258">
      <c r="A1258" t="inlineStr">
        <is>
          <t>nebraska</t>
        </is>
      </c>
      <c r="B1258" t="n">
        <v>2008</v>
      </c>
      <c r="C1258" t="inlineStr">
        <is>
          <t>aerosols</t>
        </is>
      </c>
      <c r="D1258" t="n">
        <v>0.0629</v>
      </c>
      <c r="E1258" t="n">
        <v>0.0629</v>
      </c>
      <c r="F1258" t="n">
        <v>0.0629</v>
      </c>
      <c r="G1258" t="n">
        <v>0.0629</v>
      </c>
      <c r="H1258" t="n">
        <v>0.0629</v>
      </c>
      <c r="I1258" t="n">
        <v>0.0629</v>
      </c>
      <c r="J1258" t="n">
        <v>0.0629</v>
      </c>
      <c r="K1258" t="n">
        <v>0.0629</v>
      </c>
      <c r="L1258" t="n">
        <v>0.0629</v>
      </c>
    </row>
    <row r="1259">
      <c r="A1259" t="inlineStr">
        <is>
          <t>nebraska</t>
        </is>
      </c>
      <c r="B1259" t="n">
        <v>2008</v>
      </c>
      <c r="C1259" t="inlineStr">
        <is>
          <t>other</t>
        </is>
      </c>
      <c r="D1259" t="n">
        <v>0.014</v>
      </c>
      <c r="E1259" t="n">
        <v>0.014</v>
      </c>
      <c r="F1259" t="n">
        <v>0.014</v>
      </c>
      <c r="G1259" t="n">
        <v>0.014</v>
      </c>
      <c r="H1259" t="n">
        <v>0.014</v>
      </c>
      <c r="I1259" t="n">
        <v>0.014</v>
      </c>
      <c r="J1259" t="n">
        <v>0.014</v>
      </c>
      <c r="K1259" t="n">
        <v>0.014</v>
      </c>
      <c r="L1259" t="n">
        <v>0.014</v>
      </c>
    </row>
    <row r="1260">
      <c r="A1260" t="inlineStr">
        <is>
          <t>nebraska</t>
        </is>
      </c>
      <c r="B1260" t="n">
        <v>2008</v>
      </c>
      <c r="C1260" t="inlineStr">
        <is>
          <t>mobile_r/ac</t>
        </is>
      </c>
      <c r="D1260" t="n">
        <v>0.3775</v>
      </c>
      <c r="E1260" t="n">
        <v>0.3775</v>
      </c>
      <c r="F1260" t="n">
        <v>0.3775</v>
      </c>
      <c r="G1260" t="n">
        <v>0.3775</v>
      </c>
      <c r="H1260" t="n">
        <v>0.3775</v>
      </c>
      <c r="I1260" t="n">
        <v>0.3775</v>
      </c>
      <c r="J1260" t="n">
        <v>0.3775</v>
      </c>
      <c r="K1260" t="n">
        <v>0.3775</v>
      </c>
      <c r="L1260" t="n">
        <v>0.3775</v>
      </c>
    </row>
    <row r="1261">
      <c r="A1261" t="inlineStr">
        <is>
          <t>nebraska</t>
        </is>
      </c>
      <c r="B1261" t="n">
        <v>2008</v>
      </c>
      <c r="C1261" t="inlineStr">
        <is>
          <t>refrigeration</t>
        </is>
      </c>
      <c r="D1261" t="n">
        <v>0.123</v>
      </c>
      <c r="E1261" t="n">
        <v>0.123</v>
      </c>
      <c r="F1261" t="n">
        <v>0.123</v>
      </c>
      <c r="G1261" t="n">
        <v>0.123</v>
      </c>
      <c r="H1261" t="n">
        <v>0.123</v>
      </c>
      <c r="I1261" t="n">
        <v>0.123</v>
      </c>
      <c r="J1261" t="n">
        <v>0.123</v>
      </c>
      <c r="K1261" t="n">
        <v>0.123</v>
      </c>
      <c r="L1261" t="n">
        <v>0.123</v>
      </c>
    </row>
    <row r="1262">
      <c r="A1262" t="inlineStr">
        <is>
          <t>nevada</t>
        </is>
      </c>
      <c r="B1262" t="n">
        <v>2008</v>
      </c>
      <c r="C1262" t="inlineStr">
        <is>
          <t>mobile_r/ac</t>
        </is>
      </c>
      <c r="D1262" t="n">
        <v>0.5076000000000001</v>
      </c>
      <c r="E1262" t="n">
        <v>0.5076000000000001</v>
      </c>
      <c r="F1262" t="n">
        <v>0.5076000000000001</v>
      </c>
      <c r="G1262" t="n">
        <v>0.5076000000000001</v>
      </c>
      <c r="H1262" t="n">
        <v>0.5076000000000001</v>
      </c>
      <c r="I1262" t="n">
        <v>0.5076000000000001</v>
      </c>
      <c r="J1262" t="n">
        <v>0.5076000000000001</v>
      </c>
      <c r="K1262" t="n">
        <v>0.5076000000000001</v>
      </c>
      <c r="L1262" t="n">
        <v>0.5076000000000001</v>
      </c>
    </row>
    <row r="1263">
      <c r="A1263" t="inlineStr">
        <is>
          <t>nevada</t>
        </is>
      </c>
      <c r="B1263" t="n">
        <v>2008</v>
      </c>
      <c r="C1263" t="inlineStr">
        <is>
          <t>other</t>
        </is>
      </c>
      <c r="D1263" t="n">
        <v>0.0203</v>
      </c>
      <c r="E1263" t="n">
        <v>0.0203</v>
      </c>
      <c r="F1263" t="n">
        <v>0.0203</v>
      </c>
      <c r="G1263" t="n">
        <v>0.0203</v>
      </c>
      <c r="H1263" t="n">
        <v>0.0203</v>
      </c>
      <c r="I1263" t="n">
        <v>0.0203</v>
      </c>
      <c r="J1263" t="n">
        <v>0.0203</v>
      </c>
      <c r="K1263" t="n">
        <v>0.0203</v>
      </c>
      <c r="L1263" t="n">
        <v>0.0203</v>
      </c>
    </row>
    <row r="1264">
      <c r="A1264" t="inlineStr">
        <is>
          <t>nevada</t>
        </is>
      </c>
      <c r="B1264" t="n">
        <v>2008</v>
      </c>
      <c r="C1264" t="inlineStr">
        <is>
          <t>refrigeration</t>
        </is>
      </c>
      <c r="D1264" t="n">
        <v>0.1784</v>
      </c>
      <c r="E1264" t="n">
        <v>0.1784</v>
      </c>
      <c r="F1264" t="n">
        <v>0.1784</v>
      </c>
      <c r="G1264" t="n">
        <v>0.1784</v>
      </c>
      <c r="H1264" t="n">
        <v>0.1784</v>
      </c>
      <c r="I1264" t="n">
        <v>0.1784</v>
      </c>
      <c r="J1264" t="n">
        <v>0.1784</v>
      </c>
      <c r="K1264" t="n">
        <v>0.1784</v>
      </c>
      <c r="L1264" t="n">
        <v>0.1784</v>
      </c>
    </row>
    <row r="1265">
      <c r="A1265" t="inlineStr">
        <is>
          <t>nevada</t>
        </is>
      </c>
      <c r="B1265" t="n">
        <v>2008</v>
      </c>
      <c r="C1265" t="inlineStr">
        <is>
          <t>annual_total</t>
        </is>
      </c>
      <c r="D1265" t="n">
        <v>0.8481</v>
      </c>
      <c r="E1265" t="n">
        <v>0.8481</v>
      </c>
      <c r="F1265" t="n">
        <v>0.8481</v>
      </c>
      <c r="G1265" t="n">
        <v>0.8481</v>
      </c>
      <c r="H1265" t="n">
        <v>0.8481</v>
      </c>
      <c r="I1265" t="n">
        <v>0.8481</v>
      </c>
      <c r="J1265" t="n">
        <v>0.8481</v>
      </c>
      <c r="K1265" t="n">
        <v>0.8481</v>
      </c>
      <c r="L1265" t="n">
        <v>0.8481</v>
      </c>
    </row>
    <row r="1266">
      <c r="A1266" t="inlineStr">
        <is>
          <t>nevada</t>
        </is>
      </c>
      <c r="B1266" t="n">
        <v>2008</v>
      </c>
      <c r="C1266" t="inlineStr">
        <is>
          <t>foams</t>
        </is>
      </c>
      <c r="D1266" t="n">
        <v>0.0021</v>
      </c>
      <c r="E1266" t="n">
        <v>0.0021</v>
      </c>
      <c r="F1266" t="n">
        <v>0.0021</v>
      </c>
      <c r="G1266" t="n">
        <v>0.0021</v>
      </c>
      <c r="H1266" t="n">
        <v>0.0021</v>
      </c>
      <c r="I1266" t="n">
        <v>0.0021</v>
      </c>
      <c r="J1266" t="n">
        <v>0.0021</v>
      </c>
      <c r="K1266" t="n">
        <v>0.0021</v>
      </c>
      <c r="L1266" t="n">
        <v>0.0021</v>
      </c>
    </row>
    <row r="1267">
      <c r="A1267" t="inlineStr">
        <is>
          <t>nevada</t>
        </is>
      </c>
      <c r="B1267" t="n">
        <v>2008</v>
      </c>
      <c r="C1267" t="inlineStr">
        <is>
          <t>aerosols</t>
        </is>
      </c>
      <c r="D1267" t="n">
        <v>0.09130000000000001</v>
      </c>
      <c r="E1267" t="n">
        <v>0.09130000000000001</v>
      </c>
      <c r="F1267" t="n">
        <v>0.09130000000000001</v>
      </c>
      <c r="G1267" t="n">
        <v>0.09130000000000001</v>
      </c>
      <c r="H1267" t="n">
        <v>0.09130000000000001</v>
      </c>
      <c r="I1267" t="n">
        <v>0.09130000000000001</v>
      </c>
      <c r="J1267" t="n">
        <v>0.09130000000000001</v>
      </c>
      <c r="K1267" t="n">
        <v>0.09130000000000001</v>
      </c>
      <c r="L1267" t="n">
        <v>0.09130000000000001</v>
      </c>
    </row>
    <row r="1268">
      <c r="A1268" t="inlineStr">
        <is>
          <t>nevada</t>
        </is>
      </c>
      <c r="B1268" t="n">
        <v>2008</v>
      </c>
      <c r="C1268" t="inlineStr">
        <is>
          <t>air_conditioning</t>
        </is>
      </c>
      <c r="D1268" t="n">
        <v>0.0485</v>
      </c>
      <c r="E1268" t="n">
        <v>0.0485</v>
      </c>
      <c r="F1268" t="n">
        <v>0.0485</v>
      </c>
      <c r="G1268" t="n">
        <v>0.0485</v>
      </c>
      <c r="H1268" t="n">
        <v>0.0485</v>
      </c>
      <c r="I1268" t="n">
        <v>0.0485</v>
      </c>
      <c r="J1268" t="n">
        <v>0.0485</v>
      </c>
      <c r="K1268" t="n">
        <v>0.0485</v>
      </c>
      <c r="L1268" t="n">
        <v>0.0485</v>
      </c>
    </row>
    <row r="1269">
      <c r="A1269" t="inlineStr">
        <is>
          <t>new_hampshire</t>
        </is>
      </c>
      <c r="B1269" t="n">
        <v>2008</v>
      </c>
      <c r="C1269" t="inlineStr">
        <is>
          <t>other</t>
        </is>
      </c>
      <c r="D1269" t="n">
        <v>0.0108</v>
      </c>
      <c r="E1269" t="n">
        <v>0.0108</v>
      </c>
      <c r="F1269" t="n">
        <v>0.0108</v>
      </c>
      <c r="G1269" t="n">
        <v>0.0108</v>
      </c>
      <c r="H1269" t="n">
        <v>0.0108</v>
      </c>
      <c r="I1269" t="n">
        <v>0.0108</v>
      </c>
      <c r="J1269" t="n">
        <v>0.0108</v>
      </c>
      <c r="K1269" t="n">
        <v>0.0108</v>
      </c>
      <c r="L1269" t="n">
        <v>0.0108</v>
      </c>
    </row>
    <row r="1270">
      <c r="A1270" t="inlineStr">
        <is>
          <t>new_hampshire</t>
        </is>
      </c>
      <c r="B1270" t="n">
        <v>2008</v>
      </c>
      <c r="C1270" t="inlineStr">
        <is>
          <t>mobile_r/ac</t>
        </is>
      </c>
      <c r="D1270" t="n">
        <v>0.2646</v>
      </c>
      <c r="E1270" t="n">
        <v>0.2646</v>
      </c>
      <c r="F1270" t="n">
        <v>0.2646</v>
      </c>
      <c r="G1270" t="n">
        <v>0.2646</v>
      </c>
      <c r="H1270" t="n">
        <v>0.2646</v>
      </c>
      <c r="I1270" t="n">
        <v>0.2646</v>
      </c>
      <c r="J1270" t="n">
        <v>0.2646</v>
      </c>
      <c r="K1270" t="n">
        <v>0.2646</v>
      </c>
      <c r="L1270" t="n">
        <v>0.2646</v>
      </c>
    </row>
    <row r="1271">
      <c r="A1271" t="inlineStr">
        <is>
          <t>new_hampshire</t>
        </is>
      </c>
      <c r="B1271" t="n">
        <v>2008</v>
      </c>
      <c r="C1271" t="inlineStr">
        <is>
          <t>foams</t>
        </is>
      </c>
      <c r="D1271" t="n">
        <v>0.0011</v>
      </c>
      <c r="E1271" t="n">
        <v>0.0011</v>
      </c>
      <c r="F1271" t="n">
        <v>0.0011</v>
      </c>
      <c r="G1271" t="n">
        <v>0.0011</v>
      </c>
      <c r="H1271" t="n">
        <v>0.0011</v>
      </c>
      <c r="I1271" t="n">
        <v>0.0011</v>
      </c>
      <c r="J1271" t="n">
        <v>0.0011</v>
      </c>
      <c r="K1271" t="n">
        <v>0.0011</v>
      </c>
      <c r="L1271" t="n">
        <v>0.0011</v>
      </c>
    </row>
    <row r="1272">
      <c r="A1272" t="inlineStr">
        <is>
          <t>new_hampshire</t>
        </is>
      </c>
      <c r="B1272" t="n">
        <v>2008</v>
      </c>
      <c r="C1272" t="inlineStr">
        <is>
          <t>refrigeration</t>
        </is>
      </c>
      <c r="D1272" t="n">
        <v>0.0949</v>
      </c>
      <c r="E1272" t="n">
        <v>0.0949</v>
      </c>
      <c r="F1272" t="n">
        <v>0.0949</v>
      </c>
      <c r="G1272" t="n">
        <v>0.0949</v>
      </c>
      <c r="H1272" t="n">
        <v>0.0949</v>
      </c>
      <c r="I1272" t="n">
        <v>0.0949</v>
      </c>
      <c r="J1272" t="n">
        <v>0.0949</v>
      </c>
      <c r="K1272" t="n">
        <v>0.0949</v>
      </c>
      <c r="L1272" t="n">
        <v>0.0949</v>
      </c>
    </row>
    <row r="1273">
      <c r="A1273" t="inlineStr">
        <is>
          <t>new_hampshire</t>
        </is>
      </c>
      <c r="B1273" t="n">
        <v>2008</v>
      </c>
      <c r="C1273" t="inlineStr">
        <is>
          <t>aerosols</t>
        </is>
      </c>
      <c r="D1273" t="n">
        <v>0.0485</v>
      </c>
      <c r="E1273" t="n">
        <v>0.0485</v>
      </c>
      <c r="F1273" t="n">
        <v>0.0485</v>
      </c>
      <c r="G1273" t="n">
        <v>0.0485</v>
      </c>
      <c r="H1273" t="n">
        <v>0.0485</v>
      </c>
      <c r="I1273" t="n">
        <v>0.0485</v>
      </c>
      <c r="J1273" t="n">
        <v>0.0485</v>
      </c>
      <c r="K1273" t="n">
        <v>0.0485</v>
      </c>
      <c r="L1273" t="n">
        <v>0.0485</v>
      </c>
    </row>
    <row r="1274">
      <c r="A1274" t="inlineStr">
        <is>
          <t>new_hampshire</t>
        </is>
      </c>
      <c r="B1274" t="n">
        <v>2008</v>
      </c>
      <c r="C1274" t="inlineStr">
        <is>
          <t>air_conditioning</t>
        </is>
      </c>
      <c r="D1274" t="n">
        <v>0.0264</v>
      </c>
      <c r="E1274" t="n">
        <v>0.0264</v>
      </c>
      <c r="F1274" t="n">
        <v>0.0264</v>
      </c>
      <c r="G1274" t="n">
        <v>0.0264</v>
      </c>
      <c r="H1274" t="n">
        <v>0.0264</v>
      </c>
      <c r="I1274" t="n">
        <v>0.0264</v>
      </c>
      <c r="J1274" t="n">
        <v>0.0264</v>
      </c>
      <c r="K1274" t="n">
        <v>0.0264</v>
      </c>
      <c r="L1274" t="n">
        <v>0.0264</v>
      </c>
    </row>
    <row r="1275">
      <c r="A1275" t="inlineStr">
        <is>
          <t>new_hampshire</t>
        </is>
      </c>
      <c r="B1275" t="n">
        <v>2008</v>
      </c>
      <c r="C1275" t="inlineStr">
        <is>
          <t>annual_total</t>
        </is>
      </c>
      <c r="D1275" t="n">
        <v>0.4463</v>
      </c>
      <c r="E1275" t="n">
        <v>0.4463</v>
      </c>
      <c r="F1275" t="n">
        <v>0.4463</v>
      </c>
      <c r="G1275" t="n">
        <v>0.4463</v>
      </c>
      <c r="H1275" t="n">
        <v>0.4463</v>
      </c>
      <c r="I1275" t="n">
        <v>0.4463</v>
      </c>
      <c r="J1275" t="n">
        <v>0.4463</v>
      </c>
      <c r="K1275" t="n">
        <v>0.4463</v>
      </c>
      <c r="L1275" t="n">
        <v>0.4463</v>
      </c>
    </row>
    <row r="1276">
      <c r="A1276" t="inlineStr">
        <is>
          <t>new_jersey</t>
        </is>
      </c>
      <c r="B1276" t="n">
        <v>2008</v>
      </c>
      <c r="C1276" t="inlineStr">
        <is>
          <t>refrigeration</t>
        </is>
      </c>
      <c r="D1276" t="n">
        <v>0.6233</v>
      </c>
      <c r="E1276" t="n">
        <v>0.6233</v>
      </c>
      <c r="F1276" t="n">
        <v>0.6233</v>
      </c>
      <c r="G1276" t="n">
        <v>0.6233</v>
      </c>
      <c r="H1276" t="n">
        <v>0.6233</v>
      </c>
      <c r="I1276" t="n">
        <v>0.6233</v>
      </c>
      <c r="J1276" t="n">
        <v>0.6233</v>
      </c>
      <c r="K1276" t="n">
        <v>0.6233</v>
      </c>
      <c r="L1276" t="n">
        <v>0.6233</v>
      </c>
    </row>
    <row r="1277">
      <c r="A1277" t="inlineStr">
        <is>
          <t>new_jersey</t>
        </is>
      </c>
      <c r="B1277" t="n">
        <v>2008</v>
      </c>
      <c r="C1277" t="inlineStr">
        <is>
          <t>foams</t>
        </is>
      </c>
      <c r="D1277" t="n">
        <v>0.0073</v>
      </c>
      <c r="E1277" t="n">
        <v>0.0073</v>
      </c>
      <c r="F1277" t="n">
        <v>0.0073</v>
      </c>
      <c r="G1277" t="n">
        <v>0.0073</v>
      </c>
      <c r="H1277" t="n">
        <v>0.0073</v>
      </c>
      <c r="I1277" t="n">
        <v>0.0073</v>
      </c>
      <c r="J1277" t="n">
        <v>0.0073</v>
      </c>
      <c r="K1277" t="n">
        <v>0.0073</v>
      </c>
      <c r="L1277" t="n">
        <v>0.0073</v>
      </c>
    </row>
    <row r="1278">
      <c r="A1278" t="inlineStr">
        <is>
          <t>new_jersey</t>
        </is>
      </c>
      <c r="B1278" t="n">
        <v>2008</v>
      </c>
      <c r="C1278" t="inlineStr">
        <is>
          <t>other</t>
        </is>
      </c>
      <c r="D1278" t="n">
        <v>0.07099999999999999</v>
      </c>
      <c r="E1278" t="n">
        <v>0.07099999999999999</v>
      </c>
      <c r="F1278" t="n">
        <v>0.07099999999999999</v>
      </c>
      <c r="G1278" t="n">
        <v>0.07099999999999999</v>
      </c>
      <c r="H1278" t="n">
        <v>0.07099999999999999</v>
      </c>
      <c r="I1278" t="n">
        <v>0.07099999999999999</v>
      </c>
      <c r="J1278" t="n">
        <v>0.07099999999999999</v>
      </c>
      <c r="K1278" t="n">
        <v>0.07099999999999999</v>
      </c>
      <c r="L1278" t="n">
        <v>0.07099999999999999</v>
      </c>
    </row>
    <row r="1279">
      <c r="A1279" t="inlineStr">
        <is>
          <t>new_jersey</t>
        </is>
      </c>
      <c r="B1279" t="n">
        <v>2008</v>
      </c>
      <c r="C1279" t="inlineStr">
        <is>
          <t>annual_total</t>
        </is>
      </c>
      <c r="D1279" t="n">
        <v>2.6953</v>
      </c>
      <c r="E1279" t="n">
        <v>2.6953</v>
      </c>
      <c r="F1279" t="n">
        <v>2.6953</v>
      </c>
      <c r="G1279" t="n">
        <v>2.6953</v>
      </c>
      <c r="H1279" t="n">
        <v>2.6953</v>
      </c>
      <c r="I1279" t="n">
        <v>2.6953</v>
      </c>
      <c r="J1279" t="n">
        <v>2.6953</v>
      </c>
      <c r="K1279" t="n">
        <v>2.6953</v>
      </c>
      <c r="L1279" t="n">
        <v>2.6953</v>
      </c>
    </row>
    <row r="1280">
      <c r="A1280" t="inlineStr">
        <is>
          <t>new_jersey</t>
        </is>
      </c>
      <c r="B1280" t="n">
        <v>2008</v>
      </c>
      <c r="C1280" t="inlineStr">
        <is>
          <t>aerosols</t>
        </is>
      </c>
      <c r="D1280" t="n">
        <v>0.3188</v>
      </c>
      <c r="E1280" t="n">
        <v>0.3188</v>
      </c>
      <c r="F1280" t="n">
        <v>0.3188</v>
      </c>
      <c r="G1280" t="n">
        <v>0.3188</v>
      </c>
      <c r="H1280" t="n">
        <v>0.3188</v>
      </c>
      <c r="I1280" t="n">
        <v>0.3188</v>
      </c>
      <c r="J1280" t="n">
        <v>0.3188</v>
      </c>
      <c r="K1280" t="n">
        <v>0.3188</v>
      </c>
      <c r="L1280" t="n">
        <v>0.3188</v>
      </c>
    </row>
    <row r="1281">
      <c r="A1281" t="inlineStr">
        <is>
          <t>new_jersey</t>
        </is>
      </c>
      <c r="B1281" t="n">
        <v>2008</v>
      </c>
      <c r="C1281" t="inlineStr">
        <is>
          <t>mobile_r/ac</t>
        </is>
      </c>
      <c r="D1281" t="n">
        <v>1.5097</v>
      </c>
      <c r="E1281" t="n">
        <v>1.5097</v>
      </c>
      <c r="F1281" t="n">
        <v>1.5097</v>
      </c>
      <c r="G1281" t="n">
        <v>1.5097</v>
      </c>
      <c r="H1281" t="n">
        <v>1.5097</v>
      </c>
      <c r="I1281" t="n">
        <v>1.5097</v>
      </c>
      <c r="J1281" t="n">
        <v>1.5097</v>
      </c>
      <c r="K1281" t="n">
        <v>1.5097</v>
      </c>
      <c r="L1281" t="n">
        <v>1.5097</v>
      </c>
    </row>
    <row r="1282">
      <c r="A1282" t="inlineStr">
        <is>
          <t>new_jersey</t>
        </is>
      </c>
      <c r="B1282" t="n">
        <v>2008</v>
      </c>
      <c r="C1282" t="inlineStr">
        <is>
          <t>air_conditioning</t>
        </is>
      </c>
      <c r="D1282" t="n">
        <v>0.1652</v>
      </c>
      <c r="E1282" t="n">
        <v>0.1652</v>
      </c>
      <c r="F1282" t="n">
        <v>0.1652</v>
      </c>
      <c r="G1282" t="n">
        <v>0.1652</v>
      </c>
      <c r="H1282" t="n">
        <v>0.1652</v>
      </c>
      <c r="I1282" t="n">
        <v>0.1652</v>
      </c>
      <c r="J1282" t="n">
        <v>0.1652</v>
      </c>
      <c r="K1282" t="n">
        <v>0.1652</v>
      </c>
      <c r="L1282" t="n">
        <v>0.1652</v>
      </c>
    </row>
    <row r="1283">
      <c r="A1283" t="inlineStr">
        <is>
          <t>new_mexico</t>
        </is>
      </c>
      <c r="B1283" t="n">
        <v>2008</v>
      </c>
      <c r="C1283" t="inlineStr">
        <is>
          <t>aerosols</t>
        </is>
      </c>
      <c r="D1283" t="n">
        <v>0.0698</v>
      </c>
      <c r="E1283" t="n">
        <v>0.0698</v>
      </c>
      <c r="F1283" t="n">
        <v>0.0698</v>
      </c>
      <c r="G1283" t="n">
        <v>0.0698</v>
      </c>
      <c r="H1283" t="n">
        <v>0.0698</v>
      </c>
      <c r="I1283" t="n">
        <v>0.0698</v>
      </c>
      <c r="J1283" t="n">
        <v>0.0698</v>
      </c>
      <c r="K1283" t="n">
        <v>0.0698</v>
      </c>
      <c r="L1283" t="n">
        <v>0.0698</v>
      </c>
    </row>
    <row r="1284">
      <c r="A1284" t="inlineStr">
        <is>
          <t>new_mexico</t>
        </is>
      </c>
      <c r="B1284" t="n">
        <v>2008</v>
      </c>
      <c r="C1284" t="inlineStr">
        <is>
          <t>foams</t>
        </is>
      </c>
      <c r="D1284" t="n">
        <v>0.0016</v>
      </c>
      <c r="E1284" t="n">
        <v>0.0016</v>
      </c>
      <c r="F1284" t="n">
        <v>0.0016</v>
      </c>
      <c r="G1284" t="n">
        <v>0.0016</v>
      </c>
      <c r="H1284" t="n">
        <v>0.0016</v>
      </c>
      <c r="I1284" t="n">
        <v>0.0016</v>
      </c>
      <c r="J1284" t="n">
        <v>0.0016</v>
      </c>
      <c r="K1284" t="n">
        <v>0.0016</v>
      </c>
      <c r="L1284" t="n">
        <v>0.0016</v>
      </c>
    </row>
    <row r="1285">
      <c r="A1285" t="inlineStr">
        <is>
          <t>new_mexico</t>
        </is>
      </c>
      <c r="B1285" t="n">
        <v>2008</v>
      </c>
      <c r="C1285" t="inlineStr">
        <is>
          <t>air_conditioning</t>
        </is>
      </c>
      <c r="D1285" t="n">
        <v>0.0377</v>
      </c>
      <c r="E1285" t="n">
        <v>0.0377</v>
      </c>
      <c r="F1285" t="n">
        <v>0.0377</v>
      </c>
      <c r="G1285" t="n">
        <v>0.0377</v>
      </c>
      <c r="H1285" t="n">
        <v>0.0377</v>
      </c>
      <c r="I1285" t="n">
        <v>0.0377</v>
      </c>
      <c r="J1285" t="n">
        <v>0.0377</v>
      </c>
      <c r="K1285" t="n">
        <v>0.0377</v>
      </c>
      <c r="L1285" t="n">
        <v>0.0377</v>
      </c>
    </row>
    <row r="1286">
      <c r="A1286" t="inlineStr">
        <is>
          <t>new_mexico</t>
        </is>
      </c>
      <c r="B1286" t="n">
        <v>2008</v>
      </c>
      <c r="C1286" t="inlineStr">
        <is>
          <t>refrigeration</t>
        </is>
      </c>
      <c r="D1286" t="n">
        <v>0.1364</v>
      </c>
      <c r="E1286" t="n">
        <v>0.1364</v>
      </c>
      <c r="F1286" t="n">
        <v>0.1364</v>
      </c>
      <c r="G1286" t="n">
        <v>0.1364</v>
      </c>
      <c r="H1286" t="n">
        <v>0.1364</v>
      </c>
      <c r="I1286" t="n">
        <v>0.1364</v>
      </c>
      <c r="J1286" t="n">
        <v>0.1364</v>
      </c>
      <c r="K1286" t="n">
        <v>0.1364</v>
      </c>
      <c r="L1286" t="n">
        <v>0.1364</v>
      </c>
    </row>
    <row r="1287">
      <c r="A1287" t="inlineStr">
        <is>
          <t>new_mexico</t>
        </is>
      </c>
      <c r="B1287" t="n">
        <v>2008</v>
      </c>
      <c r="C1287" t="inlineStr">
        <is>
          <t>other</t>
        </is>
      </c>
      <c r="D1287" t="n">
        <v>0.0155</v>
      </c>
      <c r="E1287" t="n">
        <v>0.0155</v>
      </c>
      <c r="F1287" t="n">
        <v>0.0155</v>
      </c>
      <c r="G1287" t="n">
        <v>0.0155</v>
      </c>
      <c r="H1287" t="n">
        <v>0.0155</v>
      </c>
      <c r="I1287" t="n">
        <v>0.0155</v>
      </c>
      <c r="J1287" t="n">
        <v>0.0155</v>
      </c>
      <c r="K1287" t="n">
        <v>0.0155</v>
      </c>
      <c r="L1287" t="n">
        <v>0.0155</v>
      </c>
    </row>
    <row r="1288">
      <c r="A1288" t="inlineStr">
        <is>
          <t>new_mexico</t>
        </is>
      </c>
      <c r="B1288" t="n">
        <v>2008</v>
      </c>
      <c r="C1288" t="inlineStr">
        <is>
          <t>mobile_r/ac</t>
        </is>
      </c>
      <c r="D1288" t="n">
        <v>0.4926</v>
      </c>
      <c r="E1288" t="n">
        <v>0.4926</v>
      </c>
      <c r="F1288" t="n">
        <v>0.4926</v>
      </c>
      <c r="G1288" t="n">
        <v>0.4926</v>
      </c>
      <c r="H1288" t="n">
        <v>0.4926</v>
      </c>
      <c r="I1288" t="n">
        <v>0.4926</v>
      </c>
      <c r="J1288" t="n">
        <v>0.4926</v>
      </c>
      <c r="K1288" t="n">
        <v>0.4926</v>
      </c>
      <c r="L1288" t="n">
        <v>0.4926</v>
      </c>
    </row>
    <row r="1289">
      <c r="A1289" t="inlineStr">
        <is>
          <t>new_mexico</t>
        </is>
      </c>
      <c r="B1289" t="n">
        <v>2008</v>
      </c>
      <c r="C1289" t="inlineStr">
        <is>
          <t>annual_total</t>
        </is>
      </c>
      <c r="D1289" t="n">
        <v>0.7537</v>
      </c>
      <c r="E1289" t="n">
        <v>0.7537</v>
      </c>
      <c r="F1289" t="n">
        <v>0.7537</v>
      </c>
      <c r="G1289" t="n">
        <v>0.7537</v>
      </c>
      <c r="H1289" t="n">
        <v>0.7537</v>
      </c>
      <c r="I1289" t="n">
        <v>0.7537</v>
      </c>
      <c r="J1289" t="n">
        <v>0.7537</v>
      </c>
      <c r="K1289" t="n">
        <v>0.7537</v>
      </c>
      <c r="L1289" t="n">
        <v>0.7537</v>
      </c>
    </row>
    <row r="1290">
      <c r="A1290" t="inlineStr">
        <is>
          <t>new_york</t>
        </is>
      </c>
      <c r="B1290" t="n">
        <v>2008</v>
      </c>
      <c r="C1290" t="inlineStr">
        <is>
          <t>aerosols</t>
        </is>
      </c>
      <c r="D1290" t="n">
        <v>0.6931</v>
      </c>
      <c r="E1290" t="n">
        <v>0.6931</v>
      </c>
      <c r="F1290" t="n">
        <v>0.6931</v>
      </c>
      <c r="G1290" t="n">
        <v>0.6931</v>
      </c>
      <c r="H1290" t="n">
        <v>0.6931</v>
      </c>
      <c r="I1290" t="n">
        <v>0.6931</v>
      </c>
      <c r="J1290" t="n">
        <v>0.6931</v>
      </c>
      <c r="K1290" t="n">
        <v>0.6931</v>
      </c>
      <c r="L1290" t="n">
        <v>0.6931</v>
      </c>
    </row>
    <row r="1291">
      <c r="A1291" t="inlineStr">
        <is>
          <t>new_york</t>
        </is>
      </c>
      <c r="B1291" t="n">
        <v>2008</v>
      </c>
      <c r="C1291" t="inlineStr">
        <is>
          <t>mobile_r/ac</t>
        </is>
      </c>
      <c r="D1291" t="n">
        <v>2.8641</v>
      </c>
      <c r="E1291" t="n">
        <v>2.8641</v>
      </c>
      <c r="F1291" t="n">
        <v>2.8641</v>
      </c>
      <c r="G1291" t="n">
        <v>2.8641</v>
      </c>
      <c r="H1291" t="n">
        <v>2.8641</v>
      </c>
      <c r="I1291" t="n">
        <v>2.8641</v>
      </c>
      <c r="J1291" t="n">
        <v>2.8641</v>
      </c>
      <c r="K1291" t="n">
        <v>2.8641</v>
      </c>
      <c r="L1291" t="n">
        <v>2.8641</v>
      </c>
    </row>
    <row r="1292">
      <c r="A1292" t="inlineStr">
        <is>
          <t>new_york</t>
        </is>
      </c>
      <c r="B1292" t="n">
        <v>2008</v>
      </c>
      <c r="C1292" t="inlineStr">
        <is>
          <t>annual_total</t>
        </is>
      </c>
      <c r="D1292" t="n">
        <v>5.4498</v>
      </c>
      <c r="E1292" t="n">
        <v>5.4498</v>
      </c>
      <c r="F1292" t="n">
        <v>5.4498</v>
      </c>
      <c r="G1292" t="n">
        <v>5.4498</v>
      </c>
      <c r="H1292" t="n">
        <v>5.4498</v>
      </c>
      <c r="I1292" t="n">
        <v>5.4498</v>
      </c>
      <c r="J1292" t="n">
        <v>5.4498</v>
      </c>
      <c r="K1292" t="n">
        <v>5.4498</v>
      </c>
      <c r="L1292" t="n">
        <v>5.4498</v>
      </c>
    </row>
    <row r="1293">
      <c r="A1293" t="inlineStr">
        <is>
          <t>new_york</t>
        </is>
      </c>
      <c r="B1293" t="n">
        <v>2008</v>
      </c>
      <c r="C1293" t="inlineStr">
        <is>
          <t>other</t>
        </is>
      </c>
      <c r="D1293" t="n">
        <v>0.1544</v>
      </c>
      <c r="E1293" t="n">
        <v>0.1544</v>
      </c>
      <c r="F1293" t="n">
        <v>0.1544</v>
      </c>
      <c r="G1293" t="n">
        <v>0.1544</v>
      </c>
      <c r="H1293" t="n">
        <v>0.1544</v>
      </c>
      <c r="I1293" t="n">
        <v>0.1544</v>
      </c>
      <c r="J1293" t="n">
        <v>0.1544</v>
      </c>
      <c r="K1293" t="n">
        <v>0.1544</v>
      </c>
      <c r="L1293" t="n">
        <v>0.1544</v>
      </c>
    </row>
    <row r="1294">
      <c r="A1294" t="inlineStr">
        <is>
          <t>new_york</t>
        </is>
      </c>
      <c r="B1294" t="n">
        <v>2008</v>
      </c>
      <c r="C1294" t="inlineStr">
        <is>
          <t>refrigeration</t>
        </is>
      </c>
      <c r="D1294" t="n">
        <v>1.3552</v>
      </c>
      <c r="E1294" t="n">
        <v>1.3552</v>
      </c>
      <c r="F1294" t="n">
        <v>1.3552</v>
      </c>
      <c r="G1294" t="n">
        <v>1.3552</v>
      </c>
      <c r="H1294" t="n">
        <v>1.3552</v>
      </c>
      <c r="I1294" t="n">
        <v>1.3552</v>
      </c>
      <c r="J1294" t="n">
        <v>1.3552</v>
      </c>
      <c r="K1294" t="n">
        <v>1.3552</v>
      </c>
      <c r="L1294" t="n">
        <v>1.3552</v>
      </c>
    </row>
    <row r="1295">
      <c r="A1295" t="inlineStr">
        <is>
          <t>new_york</t>
        </is>
      </c>
      <c r="B1295" t="n">
        <v>2008</v>
      </c>
      <c r="C1295" t="inlineStr">
        <is>
          <t>foams</t>
        </is>
      </c>
      <c r="D1295" t="n">
        <v>0.0159</v>
      </c>
      <c r="E1295" t="n">
        <v>0.0159</v>
      </c>
      <c r="F1295" t="n">
        <v>0.0159</v>
      </c>
      <c r="G1295" t="n">
        <v>0.0159</v>
      </c>
      <c r="H1295" t="n">
        <v>0.0159</v>
      </c>
      <c r="I1295" t="n">
        <v>0.0159</v>
      </c>
      <c r="J1295" t="n">
        <v>0.0159</v>
      </c>
      <c r="K1295" t="n">
        <v>0.0159</v>
      </c>
      <c r="L1295" t="n">
        <v>0.0159</v>
      </c>
    </row>
    <row r="1296">
      <c r="A1296" t="inlineStr">
        <is>
          <t>new_york</t>
        </is>
      </c>
      <c r="B1296" t="n">
        <v>2008</v>
      </c>
      <c r="C1296" t="inlineStr">
        <is>
          <t>air_conditioning</t>
        </is>
      </c>
      <c r="D1296" t="n">
        <v>0.3671</v>
      </c>
      <c r="E1296" t="n">
        <v>0.3671</v>
      </c>
      <c r="F1296" t="n">
        <v>0.3671</v>
      </c>
      <c r="G1296" t="n">
        <v>0.3671</v>
      </c>
      <c r="H1296" t="n">
        <v>0.3671</v>
      </c>
      <c r="I1296" t="n">
        <v>0.3671</v>
      </c>
      <c r="J1296" t="n">
        <v>0.3671</v>
      </c>
      <c r="K1296" t="n">
        <v>0.3671</v>
      </c>
      <c r="L1296" t="n">
        <v>0.3671</v>
      </c>
    </row>
    <row r="1297">
      <c r="A1297" t="inlineStr">
        <is>
          <t>north_carolina</t>
        </is>
      </c>
      <c r="B1297" t="n">
        <v>2008</v>
      </c>
      <c r="C1297" t="inlineStr">
        <is>
          <t>refrigeration</t>
        </is>
      </c>
      <c r="D1297" t="n">
        <v>0.6353</v>
      </c>
      <c r="E1297" t="n">
        <v>0.6353</v>
      </c>
      <c r="F1297" t="n">
        <v>0.6353</v>
      </c>
      <c r="G1297" t="n">
        <v>0.6353</v>
      </c>
      <c r="H1297" t="n">
        <v>0.6353</v>
      </c>
      <c r="I1297" t="n">
        <v>0.6353</v>
      </c>
      <c r="J1297" t="n">
        <v>0.6353</v>
      </c>
      <c r="K1297" t="n">
        <v>0.6353</v>
      </c>
      <c r="L1297" t="n">
        <v>0.6353</v>
      </c>
    </row>
    <row r="1298">
      <c r="A1298" t="inlineStr">
        <is>
          <t>north_carolina</t>
        </is>
      </c>
      <c r="B1298" t="n">
        <v>2008</v>
      </c>
      <c r="C1298" t="inlineStr">
        <is>
          <t>foams</t>
        </is>
      </c>
      <c r="D1298" t="n">
        <v>0.0075</v>
      </c>
      <c r="E1298" t="n">
        <v>0.0075</v>
      </c>
      <c r="F1298" t="n">
        <v>0.0075</v>
      </c>
      <c r="G1298" t="n">
        <v>0.0075</v>
      </c>
      <c r="H1298" t="n">
        <v>0.0075</v>
      </c>
      <c r="I1298" t="n">
        <v>0.0075</v>
      </c>
      <c r="J1298" t="n">
        <v>0.0075</v>
      </c>
      <c r="K1298" t="n">
        <v>0.0075</v>
      </c>
      <c r="L1298" t="n">
        <v>0.0075</v>
      </c>
    </row>
    <row r="1299">
      <c r="A1299" t="inlineStr">
        <is>
          <t>north_carolina</t>
        </is>
      </c>
      <c r="B1299" t="n">
        <v>2008</v>
      </c>
      <c r="C1299" t="inlineStr">
        <is>
          <t>other</t>
        </is>
      </c>
      <c r="D1299" t="n">
        <v>0.07240000000000001</v>
      </c>
      <c r="E1299" t="n">
        <v>0.07240000000000001</v>
      </c>
      <c r="F1299" t="n">
        <v>0.07240000000000001</v>
      </c>
      <c r="G1299" t="n">
        <v>0.07240000000000001</v>
      </c>
      <c r="H1299" t="n">
        <v>0.07240000000000001</v>
      </c>
      <c r="I1299" t="n">
        <v>0.07240000000000001</v>
      </c>
      <c r="J1299" t="n">
        <v>0.07240000000000001</v>
      </c>
      <c r="K1299" t="n">
        <v>0.07240000000000001</v>
      </c>
      <c r="L1299" t="n">
        <v>0.07240000000000001</v>
      </c>
    </row>
    <row r="1300">
      <c r="A1300" t="inlineStr">
        <is>
          <t>north_carolina</t>
        </is>
      </c>
      <c r="B1300" t="n">
        <v>2008</v>
      </c>
      <c r="C1300" t="inlineStr">
        <is>
          <t>aerosols</t>
        </is>
      </c>
      <c r="D1300" t="n">
        <v>0.3249</v>
      </c>
      <c r="E1300" t="n">
        <v>0.3249</v>
      </c>
      <c r="F1300" t="n">
        <v>0.3249</v>
      </c>
      <c r="G1300" t="n">
        <v>0.3249</v>
      </c>
      <c r="H1300" t="n">
        <v>0.3249</v>
      </c>
      <c r="I1300" t="n">
        <v>0.3249</v>
      </c>
      <c r="J1300" t="n">
        <v>0.3249</v>
      </c>
      <c r="K1300" t="n">
        <v>0.3249</v>
      </c>
      <c r="L1300" t="n">
        <v>0.3249</v>
      </c>
    </row>
    <row r="1301">
      <c r="A1301" t="inlineStr">
        <is>
          <t>north_carolina</t>
        </is>
      </c>
      <c r="B1301" t="n">
        <v>2008</v>
      </c>
      <c r="C1301" t="inlineStr">
        <is>
          <t>air_conditioning</t>
        </is>
      </c>
      <c r="D1301" t="n">
        <v>0.2172</v>
      </c>
      <c r="E1301" t="n">
        <v>0.2172</v>
      </c>
      <c r="F1301" t="n">
        <v>0.2172</v>
      </c>
      <c r="G1301" t="n">
        <v>0.2172</v>
      </c>
      <c r="H1301" t="n">
        <v>0.2172</v>
      </c>
      <c r="I1301" t="n">
        <v>0.2172</v>
      </c>
      <c r="J1301" t="n">
        <v>0.2172</v>
      </c>
      <c r="K1301" t="n">
        <v>0.2172</v>
      </c>
      <c r="L1301" t="n">
        <v>0.2172</v>
      </c>
    </row>
    <row r="1302">
      <c r="A1302" t="inlineStr">
        <is>
          <t>north_carolina</t>
        </is>
      </c>
      <c r="B1302" t="n">
        <v>2008</v>
      </c>
      <c r="C1302" t="inlineStr">
        <is>
          <t>annual_total</t>
        </is>
      </c>
      <c r="D1302" t="n">
        <v>3.3701</v>
      </c>
      <c r="E1302" t="n">
        <v>3.3701</v>
      </c>
      <c r="F1302" t="n">
        <v>3.3701</v>
      </c>
      <c r="G1302" t="n">
        <v>3.3701</v>
      </c>
      <c r="H1302" t="n">
        <v>3.3701</v>
      </c>
      <c r="I1302" t="n">
        <v>3.3701</v>
      </c>
      <c r="J1302" t="n">
        <v>3.3701</v>
      </c>
      <c r="K1302" t="n">
        <v>3.3701</v>
      </c>
      <c r="L1302" t="n">
        <v>3.3701</v>
      </c>
    </row>
    <row r="1303">
      <c r="A1303" t="inlineStr">
        <is>
          <t>north_carolina</t>
        </is>
      </c>
      <c r="B1303" t="n">
        <v>2008</v>
      </c>
      <c r="C1303" t="inlineStr">
        <is>
          <t>mobile_r/ac</t>
        </is>
      </c>
      <c r="D1303" t="n">
        <v>2.1128</v>
      </c>
      <c r="E1303" t="n">
        <v>2.1128</v>
      </c>
      <c r="F1303" t="n">
        <v>2.1128</v>
      </c>
      <c r="G1303" t="n">
        <v>2.1128</v>
      </c>
      <c r="H1303" t="n">
        <v>2.1128</v>
      </c>
      <c r="I1303" t="n">
        <v>2.1128</v>
      </c>
      <c r="J1303" t="n">
        <v>2.1128</v>
      </c>
      <c r="K1303" t="n">
        <v>2.1128</v>
      </c>
      <c r="L1303" t="n">
        <v>2.1128</v>
      </c>
    </row>
    <row r="1304">
      <c r="A1304" t="inlineStr">
        <is>
          <t>north_dakota</t>
        </is>
      </c>
      <c r="B1304" t="n">
        <v>2008</v>
      </c>
      <c r="C1304" t="inlineStr">
        <is>
          <t>other</t>
        </is>
      </c>
      <c r="D1304" t="n">
        <v>0.0051</v>
      </c>
      <c r="E1304" t="n">
        <v>0.0051</v>
      </c>
      <c r="F1304" t="n">
        <v>0.0051</v>
      </c>
      <c r="G1304" t="n">
        <v>0.0051</v>
      </c>
      <c r="H1304" t="n">
        <v>0.0051</v>
      </c>
      <c r="I1304" t="n">
        <v>0.0051</v>
      </c>
      <c r="J1304" t="n">
        <v>0.0051</v>
      </c>
      <c r="K1304" t="n">
        <v>0.0051</v>
      </c>
      <c r="L1304" t="n">
        <v>0.0051</v>
      </c>
    </row>
    <row r="1305">
      <c r="A1305" t="inlineStr">
        <is>
          <t>north_dakota</t>
        </is>
      </c>
      <c r="B1305" t="n">
        <v>2008</v>
      </c>
      <c r="C1305" t="inlineStr">
        <is>
          <t>annual_total</t>
        </is>
      </c>
      <c r="D1305" t="n">
        <v>0.2611</v>
      </c>
      <c r="E1305" t="n">
        <v>0.2611</v>
      </c>
      <c r="F1305" t="n">
        <v>0.2611</v>
      </c>
      <c r="G1305" t="n">
        <v>0.2611</v>
      </c>
      <c r="H1305" t="n">
        <v>0.2611</v>
      </c>
      <c r="I1305" t="n">
        <v>0.2611</v>
      </c>
      <c r="J1305" t="n">
        <v>0.2611</v>
      </c>
      <c r="K1305" t="n">
        <v>0.2611</v>
      </c>
      <c r="L1305" t="n">
        <v>0.2611</v>
      </c>
    </row>
    <row r="1306">
      <c r="A1306" t="inlineStr">
        <is>
          <t>north_dakota</t>
        </is>
      </c>
      <c r="B1306" t="n">
        <v>2008</v>
      </c>
      <c r="C1306" t="inlineStr">
        <is>
          <t>refrigeration</t>
        </is>
      </c>
      <c r="D1306" t="n">
        <v>0.0445</v>
      </c>
      <c r="E1306" t="n">
        <v>0.0445</v>
      </c>
      <c r="F1306" t="n">
        <v>0.0445</v>
      </c>
      <c r="G1306" t="n">
        <v>0.0445</v>
      </c>
      <c r="H1306" t="n">
        <v>0.0445</v>
      </c>
      <c r="I1306" t="n">
        <v>0.0445</v>
      </c>
      <c r="J1306" t="n">
        <v>0.0445</v>
      </c>
      <c r="K1306" t="n">
        <v>0.0445</v>
      </c>
      <c r="L1306" t="n">
        <v>0.0445</v>
      </c>
    </row>
    <row r="1307">
      <c r="A1307" t="inlineStr">
        <is>
          <t>north_dakota</t>
        </is>
      </c>
      <c r="B1307" t="n">
        <v>2008</v>
      </c>
      <c r="C1307" t="inlineStr">
        <is>
          <t>air_conditioning</t>
        </is>
      </c>
      <c r="D1307" t="n">
        <v>0.015</v>
      </c>
      <c r="E1307" t="n">
        <v>0.015</v>
      </c>
      <c r="F1307" t="n">
        <v>0.015</v>
      </c>
      <c r="G1307" t="n">
        <v>0.015</v>
      </c>
      <c r="H1307" t="n">
        <v>0.015</v>
      </c>
      <c r="I1307" t="n">
        <v>0.015</v>
      </c>
      <c r="J1307" t="n">
        <v>0.015</v>
      </c>
      <c r="K1307" t="n">
        <v>0.015</v>
      </c>
      <c r="L1307" t="n">
        <v>0.015</v>
      </c>
    </row>
    <row r="1308">
      <c r="A1308" t="inlineStr">
        <is>
          <t>north_dakota</t>
        </is>
      </c>
      <c r="B1308" t="n">
        <v>2008</v>
      </c>
      <c r="C1308" t="inlineStr">
        <is>
          <t>mobile_r/ac</t>
        </is>
      </c>
      <c r="D1308" t="n">
        <v>0.1732</v>
      </c>
      <c r="E1308" t="n">
        <v>0.1732</v>
      </c>
      <c r="F1308" t="n">
        <v>0.1732</v>
      </c>
      <c r="G1308" t="n">
        <v>0.1732</v>
      </c>
      <c r="H1308" t="n">
        <v>0.1732</v>
      </c>
      <c r="I1308" t="n">
        <v>0.1732</v>
      </c>
      <c r="J1308" t="n">
        <v>0.1732</v>
      </c>
      <c r="K1308" t="n">
        <v>0.1732</v>
      </c>
      <c r="L1308" t="n">
        <v>0.1732</v>
      </c>
    </row>
    <row r="1309">
      <c r="A1309" t="inlineStr">
        <is>
          <t>north_dakota</t>
        </is>
      </c>
      <c r="B1309" t="n">
        <v>2008</v>
      </c>
      <c r="C1309" t="inlineStr">
        <is>
          <t>foams</t>
        </is>
      </c>
      <c r="D1309" t="n">
        <v>0.0005</v>
      </c>
      <c r="E1309" t="n">
        <v>0.0005</v>
      </c>
      <c r="F1309" t="n">
        <v>0.0005</v>
      </c>
      <c r="G1309" t="n">
        <v>0.0005</v>
      </c>
      <c r="H1309" t="n">
        <v>0.0005</v>
      </c>
      <c r="I1309" t="n">
        <v>0.0005</v>
      </c>
      <c r="J1309" t="n">
        <v>0.0005</v>
      </c>
      <c r="K1309" t="n">
        <v>0.0005</v>
      </c>
      <c r="L1309" t="n">
        <v>0.0005</v>
      </c>
    </row>
    <row r="1310">
      <c r="A1310" t="inlineStr">
        <is>
          <t>north_dakota</t>
        </is>
      </c>
      <c r="B1310" t="n">
        <v>2008</v>
      </c>
      <c r="C1310" t="inlineStr">
        <is>
          <t>aerosols</t>
        </is>
      </c>
      <c r="D1310" t="n">
        <v>0.0228</v>
      </c>
      <c r="E1310" t="n">
        <v>0.0228</v>
      </c>
      <c r="F1310" t="n">
        <v>0.0228</v>
      </c>
      <c r="G1310" t="n">
        <v>0.0228</v>
      </c>
      <c r="H1310" t="n">
        <v>0.0228</v>
      </c>
      <c r="I1310" t="n">
        <v>0.0228</v>
      </c>
      <c r="J1310" t="n">
        <v>0.0228</v>
      </c>
      <c r="K1310" t="n">
        <v>0.0228</v>
      </c>
      <c r="L1310" t="n">
        <v>0.0228</v>
      </c>
    </row>
    <row r="1311">
      <c r="A1311" t="inlineStr">
        <is>
          <t>ohio</t>
        </is>
      </c>
      <c r="B1311" t="n">
        <v>2008</v>
      </c>
      <c r="C1311" t="inlineStr">
        <is>
          <t>other</t>
        </is>
      </c>
      <c r="D1311" t="n">
        <v>0.0919</v>
      </c>
      <c r="E1311" t="n">
        <v>0.0919</v>
      </c>
      <c r="F1311" t="n">
        <v>0.0919</v>
      </c>
      <c r="G1311" t="n">
        <v>0.0919</v>
      </c>
      <c r="H1311" t="n">
        <v>0.0919</v>
      </c>
      <c r="I1311" t="n">
        <v>0.0919</v>
      </c>
      <c r="J1311" t="n">
        <v>0.0919</v>
      </c>
      <c r="K1311" t="n">
        <v>0.0919</v>
      </c>
      <c r="L1311" t="n">
        <v>0.0919</v>
      </c>
    </row>
    <row r="1312">
      <c r="A1312" t="inlineStr">
        <is>
          <t>ohio</t>
        </is>
      </c>
      <c r="B1312" t="n">
        <v>2008</v>
      </c>
      <c r="C1312" t="inlineStr">
        <is>
          <t>aerosols</t>
        </is>
      </c>
      <c r="D1312" t="n">
        <v>0.4127</v>
      </c>
      <c r="E1312" t="n">
        <v>0.4127</v>
      </c>
      <c r="F1312" t="n">
        <v>0.4127</v>
      </c>
      <c r="G1312" t="n">
        <v>0.4127</v>
      </c>
      <c r="H1312" t="n">
        <v>0.4127</v>
      </c>
      <c r="I1312" t="n">
        <v>0.4127</v>
      </c>
      <c r="J1312" t="n">
        <v>0.4127</v>
      </c>
      <c r="K1312" t="n">
        <v>0.4127</v>
      </c>
      <c r="L1312" t="n">
        <v>0.4127</v>
      </c>
    </row>
    <row r="1313">
      <c r="A1313" t="inlineStr">
        <is>
          <t>ohio</t>
        </is>
      </c>
      <c r="B1313" t="n">
        <v>2008</v>
      </c>
      <c r="C1313" t="inlineStr">
        <is>
          <t>air_conditioning</t>
        </is>
      </c>
      <c r="D1313" t="n">
        <v>0.2569</v>
      </c>
      <c r="E1313" t="n">
        <v>0.2569</v>
      </c>
      <c r="F1313" t="n">
        <v>0.2569</v>
      </c>
      <c r="G1313" t="n">
        <v>0.2569</v>
      </c>
      <c r="H1313" t="n">
        <v>0.2569</v>
      </c>
      <c r="I1313" t="n">
        <v>0.2569</v>
      </c>
      <c r="J1313" t="n">
        <v>0.2569</v>
      </c>
      <c r="K1313" t="n">
        <v>0.2569</v>
      </c>
      <c r="L1313" t="n">
        <v>0.2569</v>
      </c>
    </row>
    <row r="1314">
      <c r="A1314" t="inlineStr">
        <is>
          <t>ohio</t>
        </is>
      </c>
      <c r="B1314" t="n">
        <v>2008</v>
      </c>
      <c r="C1314" t="inlineStr">
        <is>
          <t>annual_total</t>
        </is>
      </c>
      <c r="D1314" t="n">
        <v>4.0894</v>
      </c>
      <c r="E1314" t="n">
        <v>4.0894</v>
      </c>
      <c r="F1314" t="n">
        <v>4.0894</v>
      </c>
      <c r="G1314" t="n">
        <v>4.0894</v>
      </c>
      <c r="H1314" t="n">
        <v>4.0894</v>
      </c>
      <c r="I1314" t="n">
        <v>4.0894</v>
      </c>
      <c r="J1314" t="n">
        <v>4.0894</v>
      </c>
      <c r="K1314" t="n">
        <v>4.0894</v>
      </c>
      <c r="L1314" t="n">
        <v>4.0894</v>
      </c>
    </row>
    <row r="1315">
      <c r="A1315" t="inlineStr">
        <is>
          <t>ohio</t>
        </is>
      </c>
      <c r="B1315" t="n">
        <v>2008</v>
      </c>
      <c r="C1315" t="inlineStr">
        <is>
          <t>refrigeration</t>
        </is>
      </c>
      <c r="D1315" t="n">
        <v>0.8069</v>
      </c>
      <c r="E1315" t="n">
        <v>0.8069</v>
      </c>
      <c r="F1315" t="n">
        <v>0.8069</v>
      </c>
      <c r="G1315" t="n">
        <v>0.8069</v>
      </c>
      <c r="H1315" t="n">
        <v>0.8069</v>
      </c>
      <c r="I1315" t="n">
        <v>0.8069</v>
      </c>
      <c r="J1315" t="n">
        <v>0.8069</v>
      </c>
      <c r="K1315" t="n">
        <v>0.8069</v>
      </c>
      <c r="L1315" t="n">
        <v>0.8069</v>
      </c>
    </row>
    <row r="1316">
      <c r="A1316" t="inlineStr">
        <is>
          <t>ohio</t>
        </is>
      </c>
      <c r="B1316" t="n">
        <v>2008</v>
      </c>
      <c r="C1316" t="inlineStr">
        <is>
          <t>mobile_r/ac</t>
        </is>
      </c>
      <c r="D1316" t="n">
        <v>2.5115</v>
      </c>
      <c r="E1316" t="n">
        <v>2.5115</v>
      </c>
      <c r="F1316" t="n">
        <v>2.5115</v>
      </c>
      <c r="G1316" t="n">
        <v>2.5115</v>
      </c>
      <c r="H1316" t="n">
        <v>2.5115</v>
      </c>
      <c r="I1316" t="n">
        <v>2.5115</v>
      </c>
      <c r="J1316" t="n">
        <v>2.5115</v>
      </c>
      <c r="K1316" t="n">
        <v>2.5115</v>
      </c>
      <c r="L1316" t="n">
        <v>2.5115</v>
      </c>
    </row>
    <row r="1317">
      <c r="A1317" t="inlineStr">
        <is>
          <t>ohio</t>
        </is>
      </c>
      <c r="B1317" t="n">
        <v>2008</v>
      </c>
      <c r="C1317" t="inlineStr">
        <is>
          <t>foams</t>
        </is>
      </c>
      <c r="D1317" t="n">
        <v>0.0095</v>
      </c>
      <c r="E1317" t="n">
        <v>0.0095</v>
      </c>
      <c r="F1317" t="n">
        <v>0.0095</v>
      </c>
      <c r="G1317" t="n">
        <v>0.0095</v>
      </c>
      <c r="H1317" t="n">
        <v>0.0095</v>
      </c>
      <c r="I1317" t="n">
        <v>0.0095</v>
      </c>
      <c r="J1317" t="n">
        <v>0.0095</v>
      </c>
      <c r="K1317" t="n">
        <v>0.0095</v>
      </c>
      <c r="L1317" t="n">
        <v>0.0095</v>
      </c>
    </row>
    <row r="1318">
      <c r="A1318" t="inlineStr">
        <is>
          <t>oklahoma</t>
        </is>
      </c>
      <c r="B1318" t="n">
        <v>2008</v>
      </c>
      <c r="C1318" t="inlineStr">
        <is>
          <t>mobile_r/ac</t>
        </is>
      </c>
      <c r="D1318" t="n">
        <v>0.9194</v>
      </c>
      <c r="E1318" t="n">
        <v>0.9194</v>
      </c>
      <c r="F1318" t="n">
        <v>0.9194</v>
      </c>
      <c r="G1318" t="n">
        <v>0.9194</v>
      </c>
      <c r="H1318" t="n">
        <v>0.9194</v>
      </c>
      <c r="I1318" t="n">
        <v>0.9194</v>
      </c>
      <c r="J1318" t="n">
        <v>0.9194</v>
      </c>
      <c r="K1318" t="n">
        <v>0.9194</v>
      </c>
      <c r="L1318" t="n">
        <v>0.9194</v>
      </c>
    </row>
    <row r="1319">
      <c r="A1319" t="inlineStr">
        <is>
          <t>oklahoma</t>
        </is>
      </c>
      <c r="B1319" t="n">
        <v>2008</v>
      </c>
      <c r="C1319" t="inlineStr">
        <is>
          <t>annual_total</t>
        </is>
      </c>
      <c r="D1319" t="n">
        <v>1.4126</v>
      </c>
      <c r="E1319" t="n">
        <v>1.4126</v>
      </c>
      <c r="F1319" t="n">
        <v>1.4126</v>
      </c>
      <c r="G1319" t="n">
        <v>1.4126</v>
      </c>
      <c r="H1319" t="n">
        <v>1.4126</v>
      </c>
      <c r="I1319" t="n">
        <v>1.4126</v>
      </c>
      <c r="J1319" t="n">
        <v>1.4126</v>
      </c>
      <c r="K1319" t="n">
        <v>1.4126</v>
      </c>
      <c r="L1319" t="n">
        <v>1.4126</v>
      </c>
    </row>
    <row r="1320">
      <c r="A1320" t="inlineStr">
        <is>
          <t>oklahoma</t>
        </is>
      </c>
      <c r="B1320" t="n">
        <v>2008</v>
      </c>
      <c r="C1320" t="inlineStr">
        <is>
          <t>refrigeration</t>
        </is>
      </c>
      <c r="D1320" t="n">
        <v>0.2492</v>
      </c>
      <c r="E1320" t="n">
        <v>0.2492</v>
      </c>
      <c r="F1320" t="n">
        <v>0.2492</v>
      </c>
      <c r="G1320" t="n">
        <v>0.2492</v>
      </c>
      <c r="H1320" t="n">
        <v>0.2492</v>
      </c>
      <c r="I1320" t="n">
        <v>0.2492</v>
      </c>
      <c r="J1320" t="n">
        <v>0.2492</v>
      </c>
      <c r="K1320" t="n">
        <v>0.2492</v>
      </c>
      <c r="L1320" t="n">
        <v>0.2492</v>
      </c>
    </row>
    <row r="1321">
      <c r="A1321" t="inlineStr">
        <is>
          <t>oklahoma</t>
        </is>
      </c>
      <c r="B1321" t="n">
        <v>2008</v>
      </c>
      <c r="C1321" t="inlineStr">
        <is>
          <t>aerosols</t>
        </is>
      </c>
      <c r="D1321" t="n">
        <v>0.1274</v>
      </c>
      <c r="E1321" t="n">
        <v>0.1274</v>
      </c>
      <c r="F1321" t="n">
        <v>0.1274</v>
      </c>
      <c r="G1321" t="n">
        <v>0.1274</v>
      </c>
      <c r="H1321" t="n">
        <v>0.1274</v>
      </c>
      <c r="I1321" t="n">
        <v>0.1274</v>
      </c>
      <c r="J1321" t="n">
        <v>0.1274</v>
      </c>
      <c r="K1321" t="n">
        <v>0.1274</v>
      </c>
      <c r="L1321" t="n">
        <v>0.1274</v>
      </c>
    </row>
    <row r="1322">
      <c r="A1322" t="inlineStr">
        <is>
          <t>oklahoma</t>
        </is>
      </c>
      <c r="B1322" t="n">
        <v>2008</v>
      </c>
      <c r="C1322" t="inlineStr">
        <is>
          <t>air_conditioning</t>
        </is>
      </c>
      <c r="D1322" t="n">
        <v>0.0852</v>
      </c>
      <c r="E1322" t="n">
        <v>0.0852</v>
      </c>
      <c r="F1322" t="n">
        <v>0.0852</v>
      </c>
      <c r="G1322" t="n">
        <v>0.0852</v>
      </c>
      <c r="H1322" t="n">
        <v>0.0852</v>
      </c>
      <c r="I1322" t="n">
        <v>0.0852</v>
      </c>
      <c r="J1322" t="n">
        <v>0.0852</v>
      </c>
      <c r="K1322" t="n">
        <v>0.0852</v>
      </c>
      <c r="L1322" t="n">
        <v>0.0852</v>
      </c>
    </row>
    <row r="1323">
      <c r="A1323" t="inlineStr">
        <is>
          <t>oklahoma</t>
        </is>
      </c>
      <c r="B1323" t="n">
        <v>2008</v>
      </c>
      <c r="C1323" t="inlineStr">
        <is>
          <t>other</t>
        </is>
      </c>
      <c r="D1323" t="n">
        <v>0.0284</v>
      </c>
      <c r="E1323" t="n">
        <v>0.0284</v>
      </c>
      <c r="F1323" t="n">
        <v>0.0284</v>
      </c>
      <c r="G1323" t="n">
        <v>0.0284</v>
      </c>
      <c r="H1323" t="n">
        <v>0.0284</v>
      </c>
      <c r="I1323" t="n">
        <v>0.0284</v>
      </c>
      <c r="J1323" t="n">
        <v>0.0284</v>
      </c>
      <c r="K1323" t="n">
        <v>0.0284</v>
      </c>
      <c r="L1323" t="n">
        <v>0.0284</v>
      </c>
    </row>
    <row r="1324">
      <c r="A1324" t="inlineStr">
        <is>
          <t>oklahoma</t>
        </is>
      </c>
      <c r="B1324" t="n">
        <v>2008</v>
      </c>
      <c r="C1324" t="inlineStr">
        <is>
          <t>foams</t>
        </is>
      </c>
      <c r="D1324" t="n">
        <v>0.0029</v>
      </c>
      <c r="E1324" t="n">
        <v>0.0029</v>
      </c>
      <c r="F1324" t="n">
        <v>0.0029</v>
      </c>
      <c r="G1324" t="n">
        <v>0.0029</v>
      </c>
      <c r="H1324" t="n">
        <v>0.0029</v>
      </c>
      <c r="I1324" t="n">
        <v>0.0029</v>
      </c>
      <c r="J1324" t="n">
        <v>0.0029</v>
      </c>
      <c r="K1324" t="n">
        <v>0.0029</v>
      </c>
      <c r="L1324" t="n">
        <v>0.0029</v>
      </c>
    </row>
    <row r="1325">
      <c r="A1325" t="inlineStr">
        <is>
          <t>oregon</t>
        </is>
      </c>
      <c r="B1325" t="n">
        <v>2008</v>
      </c>
      <c r="C1325" t="inlineStr">
        <is>
          <t>foams</t>
        </is>
      </c>
      <c r="D1325" t="n">
        <v>0.0031</v>
      </c>
      <c r="E1325" t="n">
        <v>0.0031</v>
      </c>
      <c r="F1325" t="n">
        <v>0.0031</v>
      </c>
      <c r="G1325" t="n">
        <v>0.0031</v>
      </c>
      <c r="H1325" t="n">
        <v>0.0031</v>
      </c>
      <c r="I1325" t="n">
        <v>0.0031</v>
      </c>
      <c r="J1325" t="n">
        <v>0.0031</v>
      </c>
      <c r="K1325" t="n">
        <v>0.0031</v>
      </c>
      <c r="L1325" t="n">
        <v>0.0031</v>
      </c>
    </row>
    <row r="1326">
      <c r="A1326" t="inlineStr">
        <is>
          <t>oregon</t>
        </is>
      </c>
      <c r="B1326" t="n">
        <v>2008</v>
      </c>
      <c r="C1326" t="inlineStr">
        <is>
          <t>air_conditioning</t>
        </is>
      </c>
      <c r="D1326" t="n">
        <v>0.0709</v>
      </c>
      <c r="E1326" t="n">
        <v>0.0709</v>
      </c>
      <c r="F1326" t="n">
        <v>0.0709</v>
      </c>
      <c r="G1326" t="n">
        <v>0.0709</v>
      </c>
      <c r="H1326" t="n">
        <v>0.0709</v>
      </c>
      <c r="I1326" t="n">
        <v>0.0709</v>
      </c>
      <c r="J1326" t="n">
        <v>0.0709</v>
      </c>
      <c r="K1326" t="n">
        <v>0.0709</v>
      </c>
      <c r="L1326" t="n">
        <v>0.0709</v>
      </c>
    </row>
    <row r="1327">
      <c r="A1327" t="inlineStr">
        <is>
          <t>oregon</t>
        </is>
      </c>
      <c r="B1327" t="n">
        <v>2008</v>
      </c>
      <c r="C1327" t="inlineStr">
        <is>
          <t>other</t>
        </is>
      </c>
      <c r="D1327" t="n">
        <v>0.0295</v>
      </c>
      <c r="E1327" t="n">
        <v>0.0295</v>
      </c>
      <c r="F1327" t="n">
        <v>0.0295</v>
      </c>
      <c r="G1327" t="n">
        <v>0.0295</v>
      </c>
      <c r="H1327" t="n">
        <v>0.0295</v>
      </c>
      <c r="I1327" t="n">
        <v>0.0295</v>
      </c>
      <c r="J1327" t="n">
        <v>0.0295</v>
      </c>
      <c r="K1327" t="n">
        <v>0.0295</v>
      </c>
      <c r="L1327" t="n">
        <v>0.0295</v>
      </c>
    </row>
    <row r="1328">
      <c r="A1328" t="inlineStr">
        <is>
          <t>oregon</t>
        </is>
      </c>
      <c r="B1328" t="n">
        <v>2008</v>
      </c>
      <c r="C1328" t="inlineStr">
        <is>
          <t>aerosols</t>
        </is>
      </c>
      <c r="D1328" t="n">
        <v>0.1327</v>
      </c>
      <c r="E1328" t="n">
        <v>0.1327</v>
      </c>
      <c r="F1328" t="n">
        <v>0.1327</v>
      </c>
      <c r="G1328" t="n">
        <v>0.1327</v>
      </c>
      <c r="H1328" t="n">
        <v>0.1327</v>
      </c>
      <c r="I1328" t="n">
        <v>0.1327</v>
      </c>
      <c r="J1328" t="n">
        <v>0.1327</v>
      </c>
      <c r="K1328" t="n">
        <v>0.1327</v>
      </c>
      <c r="L1328" t="n">
        <v>0.1327</v>
      </c>
    </row>
    <row r="1329">
      <c r="A1329" t="inlineStr">
        <is>
          <t>oregon</t>
        </is>
      </c>
      <c r="B1329" t="n">
        <v>2008</v>
      </c>
      <c r="C1329" t="inlineStr">
        <is>
          <t>refrigeration</t>
        </is>
      </c>
      <c r="D1329" t="n">
        <v>0.2594</v>
      </c>
      <c r="E1329" t="n">
        <v>0.2594</v>
      </c>
      <c r="F1329" t="n">
        <v>0.2594</v>
      </c>
      <c r="G1329" t="n">
        <v>0.2594</v>
      </c>
      <c r="H1329" t="n">
        <v>0.2594</v>
      </c>
      <c r="I1329" t="n">
        <v>0.2594</v>
      </c>
      <c r="J1329" t="n">
        <v>0.2594</v>
      </c>
      <c r="K1329" t="n">
        <v>0.2594</v>
      </c>
      <c r="L1329" t="n">
        <v>0.2594</v>
      </c>
    </row>
    <row r="1330">
      <c r="A1330" t="inlineStr">
        <is>
          <t>oregon</t>
        </is>
      </c>
      <c r="B1330" t="n">
        <v>2008</v>
      </c>
      <c r="C1330" t="inlineStr">
        <is>
          <t>annual_total</t>
        </is>
      </c>
      <c r="D1330" t="n">
        <v>1.1736</v>
      </c>
      <c r="E1330" t="n">
        <v>1.1736</v>
      </c>
      <c r="F1330" t="n">
        <v>1.1736</v>
      </c>
      <c r="G1330" t="n">
        <v>1.1736</v>
      </c>
      <c r="H1330" t="n">
        <v>1.1736</v>
      </c>
      <c r="I1330" t="n">
        <v>1.1736</v>
      </c>
      <c r="J1330" t="n">
        <v>1.1736</v>
      </c>
      <c r="K1330" t="n">
        <v>1.1736</v>
      </c>
      <c r="L1330" t="n">
        <v>1.1736</v>
      </c>
    </row>
    <row r="1331">
      <c r="A1331" t="inlineStr">
        <is>
          <t>oregon</t>
        </is>
      </c>
      <c r="B1331" t="n">
        <v>2008</v>
      </c>
      <c r="C1331" t="inlineStr">
        <is>
          <t>mobile_r/ac</t>
        </is>
      </c>
      <c r="D1331" t="n">
        <v>0.6781</v>
      </c>
      <c r="E1331" t="n">
        <v>0.6781</v>
      </c>
      <c r="F1331" t="n">
        <v>0.6781</v>
      </c>
      <c r="G1331" t="n">
        <v>0.6781</v>
      </c>
      <c r="H1331" t="n">
        <v>0.6781</v>
      </c>
      <c r="I1331" t="n">
        <v>0.6781</v>
      </c>
      <c r="J1331" t="n">
        <v>0.6781</v>
      </c>
      <c r="K1331" t="n">
        <v>0.6781</v>
      </c>
      <c r="L1331" t="n">
        <v>0.6781</v>
      </c>
    </row>
    <row r="1332">
      <c r="A1332" t="inlineStr">
        <is>
          <t>pennsylvania</t>
        </is>
      </c>
      <c r="B1332" t="n">
        <v>2008</v>
      </c>
      <c r="C1332" t="inlineStr">
        <is>
          <t>other</t>
        </is>
      </c>
      <c r="D1332" t="n">
        <v>0.0998</v>
      </c>
      <c r="E1332" t="n">
        <v>0.0998</v>
      </c>
      <c r="F1332" t="n">
        <v>0.0998</v>
      </c>
      <c r="G1332" t="n">
        <v>0.0998</v>
      </c>
      <c r="H1332" t="n">
        <v>0.0998</v>
      </c>
      <c r="I1332" t="n">
        <v>0.0998</v>
      </c>
      <c r="J1332" t="n">
        <v>0.0998</v>
      </c>
      <c r="K1332" t="n">
        <v>0.0998</v>
      </c>
      <c r="L1332" t="n">
        <v>0.0998</v>
      </c>
    </row>
    <row r="1333">
      <c r="A1333" t="inlineStr">
        <is>
          <t>pennsylvania</t>
        </is>
      </c>
      <c r="B1333" t="n">
        <v>2008</v>
      </c>
      <c r="C1333" t="inlineStr">
        <is>
          <t>refrigeration</t>
        </is>
      </c>
      <c r="D1333" t="n">
        <v>0.8757</v>
      </c>
      <c r="E1333" t="n">
        <v>0.8757</v>
      </c>
      <c r="F1333" t="n">
        <v>0.8757</v>
      </c>
      <c r="G1333" t="n">
        <v>0.8757</v>
      </c>
      <c r="H1333" t="n">
        <v>0.8757</v>
      </c>
      <c r="I1333" t="n">
        <v>0.8757</v>
      </c>
      <c r="J1333" t="n">
        <v>0.8757</v>
      </c>
      <c r="K1333" t="n">
        <v>0.8757</v>
      </c>
      <c r="L1333" t="n">
        <v>0.8757</v>
      </c>
    </row>
    <row r="1334">
      <c r="A1334" t="inlineStr">
        <is>
          <t>pennsylvania</t>
        </is>
      </c>
      <c r="B1334" t="n">
        <v>2008</v>
      </c>
      <c r="C1334" t="inlineStr">
        <is>
          <t>air_conditioning</t>
        </is>
      </c>
      <c r="D1334" t="n">
        <v>0.2429</v>
      </c>
      <c r="E1334" t="n">
        <v>0.2429</v>
      </c>
      <c r="F1334" t="n">
        <v>0.2429</v>
      </c>
      <c r="G1334" t="n">
        <v>0.2429</v>
      </c>
      <c r="H1334" t="n">
        <v>0.2429</v>
      </c>
      <c r="I1334" t="n">
        <v>0.2429</v>
      </c>
      <c r="J1334" t="n">
        <v>0.2429</v>
      </c>
      <c r="K1334" t="n">
        <v>0.2429</v>
      </c>
      <c r="L1334" t="n">
        <v>0.2429</v>
      </c>
    </row>
    <row r="1335">
      <c r="A1335" t="inlineStr">
        <is>
          <t>pennsylvania</t>
        </is>
      </c>
      <c r="B1335" t="n">
        <v>2008</v>
      </c>
      <c r="C1335" t="inlineStr">
        <is>
          <t>mobile_r/ac</t>
        </is>
      </c>
      <c r="D1335" t="n">
        <v>2.1146</v>
      </c>
      <c r="E1335" t="n">
        <v>2.1146</v>
      </c>
      <c r="F1335" t="n">
        <v>2.1146</v>
      </c>
      <c r="G1335" t="n">
        <v>2.1146</v>
      </c>
      <c r="H1335" t="n">
        <v>2.1146</v>
      </c>
      <c r="I1335" t="n">
        <v>2.1146</v>
      </c>
      <c r="J1335" t="n">
        <v>2.1146</v>
      </c>
      <c r="K1335" t="n">
        <v>2.1146</v>
      </c>
      <c r="L1335" t="n">
        <v>2.1146</v>
      </c>
    </row>
    <row r="1336">
      <c r="A1336" t="inlineStr">
        <is>
          <t>pennsylvania</t>
        </is>
      </c>
      <c r="B1336" t="n">
        <v>2008</v>
      </c>
      <c r="C1336" t="inlineStr">
        <is>
          <t>aerosols</t>
        </is>
      </c>
      <c r="D1336" t="n">
        <v>0.4479</v>
      </c>
      <c r="E1336" t="n">
        <v>0.4479</v>
      </c>
      <c r="F1336" t="n">
        <v>0.4479</v>
      </c>
      <c r="G1336" t="n">
        <v>0.4479</v>
      </c>
      <c r="H1336" t="n">
        <v>0.4479</v>
      </c>
      <c r="I1336" t="n">
        <v>0.4479</v>
      </c>
      <c r="J1336" t="n">
        <v>0.4479</v>
      </c>
      <c r="K1336" t="n">
        <v>0.4479</v>
      </c>
      <c r="L1336" t="n">
        <v>0.4479</v>
      </c>
    </row>
    <row r="1337">
      <c r="A1337" t="inlineStr">
        <is>
          <t>pennsylvania</t>
        </is>
      </c>
      <c r="B1337" t="n">
        <v>2008</v>
      </c>
      <c r="C1337" t="inlineStr">
        <is>
          <t>annual_total</t>
        </is>
      </c>
      <c r="D1337" t="n">
        <v>3.7911</v>
      </c>
      <c r="E1337" t="n">
        <v>3.7911</v>
      </c>
      <c r="F1337" t="n">
        <v>3.7911</v>
      </c>
      <c r="G1337" t="n">
        <v>3.7911</v>
      </c>
      <c r="H1337" t="n">
        <v>3.7911</v>
      </c>
      <c r="I1337" t="n">
        <v>3.7911</v>
      </c>
      <c r="J1337" t="n">
        <v>3.7911</v>
      </c>
      <c r="K1337" t="n">
        <v>3.7911</v>
      </c>
      <c r="L1337" t="n">
        <v>3.7911</v>
      </c>
    </row>
    <row r="1338">
      <c r="A1338" t="inlineStr">
        <is>
          <t>pennsylvania</t>
        </is>
      </c>
      <c r="B1338" t="n">
        <v>2008</v>
      </c>
      <c r="C1338" t="inlineStr">
        <is>
          <t>foams</t>
        </is>
      </c>
      <c r="D1338" t="n">
        <v>0.0103</v>
      </c>
      <c r="E1338" t="n">
        <v>0.0103</v>
      </c>
      <c r="F1338" t="n">
        <v>0.0103</v>
      </c>
      <c r="G1338" t="n">
        <v>0.0103</v>
      </c>
      <c r="H1338" t="n">
        <v>0.0103</v>
      </c>
      <c r="I1338" t="n">
        <v>0.0103</v>
      </c>
      <c r="J1338" t="n">
        <v>0.0103</v>
      </c>
      <c r="K1338" t="n">
        <v>0.0103</v>
      </c>
      <c r="L1338" t="n">
        <v>0.0103</v>
      </c>
    </row>
    <row r="1339">
      <c r="A1339" t="inlineStr">
        <is>
          <t>rhode_island</t>
        </is>
      </c>
      <c r="B1339" t="n">
        <v>2008</v>
      </c>
      <c r="C1339" t="inlineStr">
        <is>
          <t>air_conditioning</t>
        </is>
      </c>
      <c r="D1339" t="n">
        <v>0.0209</v>
      </c>
      <c r="E1339" t="n">
        <v>0.0209</v>
      </c>
      <c r="F1339" t="n">
        <v>0.0209</v>
      </c>
      <c r="G1339" t="n">
        <v>0.0209</v>
      </c>
      <c r="H1339" t="n">
        <v>0.0209</v>
      </c>
      <c r="I1339" t="n">
        <v>0.0209</v>
      </c>
      <c r="J1339" t="n">
        <v>0.0209</v>
      </c>
      <c r="K1339" t="n">
        <v>0.0209</v>
      </c>
      <c r="L1339" t="n">
        <v>0.0209</v>
      </c>
    </row>
    <row r="1340">
      <c r="A1340" t="inlineStr">
        <is>
          <t>rhode_island</t>
        </is>
      </c>
      <c r="B1340" t="n">
        <v>2008</v>
      </c>
      <c r="C1340" t="inlineStr">
        <is>
          <t>refrigeration</t>
        </is>
      </c>
      <c r="D1340" t="n">
        <v>0.07729999999999999</v>
      </c>
      <c r="E1340" t="n">
        <v>0.07729999999999999</v>
      </c>
      <c r="F1340" t="n">
        <v>0.07729999999999999</v>
      </c>
      <c r="G1340" t="n">
        <v>0.07729999999999999</v>
      </c>
      <c r="H1340" t="n">
        <v>0.07729999999999999</v>
      </c>
      <c r="I1340" t="n">
        <v>0.07729999999999999</v>
      </c>
      <c r="J1340" t="n">
        <v>0.07729999999999999</v>
      </c>
      <c r="K1340" t="n">
        <v>0.07729999999999999</v>
      </c>
      <c r="L1340" t="n">
        <v>0.07729999999999999</v>
      </c>
    </row>
    <row r="1341">
      <c r="A1341" t="inlineStr">
        <is>
          <t>rhode_island</t>
        </is>
      </c>
      <c r="B1341" t="n">
        <v>2008</v>
      </c>
      <c r="C1341" t="inlineStr">
        <is>
          <t>foams</t>
        </is>
      </c>
      <c r="D1341" t="n">
        <v>0.0009</v>
      </c>
      <c r="E1341" t="n">
        <v>0.0009</v>
      </c>
      <c r="F1341" t="n">
        <v>0.0009</v>
      </c>
      <c r="G1341" t="n">
        <v>0.0009</v>
      </c>
      <c r="H1341" t="n">
        <v>0.0009</v>
      </c>
      <c r="I1341" t="n">
        <v>0.0009</v>
      </c>
      <c r="J1341" t="n">
        <v>0.0009</v>
      </c>
      <c r="K1341" t="n">
        <v>0.0009</v>
      </c>
      <c r="L1341" t="n">
        <v>0.0009</v>
      </c>
    </row>
    <row r="1342">
      <c r="A1342" t="inlineStr">
        <is>
          <t>rhode_island</t>
        </is>
      </c>
      <c r="B1342" t="n">
        <v>2008</v>
      </c>
      <c r="C1342" t="inlineStr">
        <is>
          <t>annual_total</t>
        </is>
      </c>
      <c r="D1342" t="n">
        <v>0.3256</v>
      </c>
      <c r="E1342" t="n">
        <v>0.3256</v>
      </c>
      <c r="F1342" t="n">
        <v>0.3256</v>
      </c>
      <c r="G1342" t="n">
        <v>0.3256</v>
      </c>
      <c r="H1342" t="n">
        <v>0.3256</v>
      </c>
      <c r="I1342" t="n">
        <v>0.3256</v>
      </c>
      <c r="J1342" t="n">
        <v>0.3256</v>
      </c>
      <c r="K1342" t="n">
        <v>0.3256</v>
      </c>
      <c r="L1342" t="n">
        <v>0.3256</v>
      </c>
    </row>
    <row r="1343">
      <c r="A1343" t="inlineStr">
        <is>
          <t>rhode_island</t>
        </is>
      </c>
      <c r="B1343" t="n">
        <v>2008</v>
      </c>
      <c r="C1343" t="inlineStr">
        <is>
          <t>other</t>
        </is>
      </c>
      <c r="D1343" t="n">
        <v>0.008800000000000001</v>
      </c>
      <c r="E1343" t="n">
        <v>0.008800000000000001</v>
      </c>
      <c r="F1343" t="n">
        <v>0.008800000000000001</v>
      </c>
      <c r="G1343" t="n">
        <v>0.008800000000000001</v>
      </c>
      <c r="H1343" t="n">
        <v>0.008800000000000001</v>
      </c>
      <c r="I1343" t="n">
        <v>0.008800000000000001</v>
      </c>
      <c r="J1343" t="n">
        <v>0.008800000000000001</v>
      </c>
      <c r="K1343" t="n">
        <v>0.008800000000000001</v>
      </c>
      <c r="L1343" t="n">
        <v>0.008800000000000001</v>
      </c>
    </row>
    <row r="1344">
      <c r="A1344" t="inlineStr">
        <is>
          <t>rhode_island</t>
        </is>
      </c>
      <c r="B1344" t="n">
        <v>2008</v>
      </c>
      <c r="C1344" t="inlineStr">
        <is>
          <t>aerosols</t>
        </is>
      </c>
      <c r="D1344" t="n">
        <v>0.0395</v>
      </c>
      <c r="E1344" t="n">
        <v>0.0395</v>
      </c>
      <c r="F1344" t="n">
        <v>0.0395</v>
      </c>
      <c r="G1344" t="n">
        <v>0.0395</v>
      </c>
      <c r="H1344" t="n">
        <v>0.0395</v>
      </c>
      <c r="I1344" t="n">
        <v>0.0395</v>
      </c>
      <c r="J1344" t="n">
        <v>0.0395</v>
      </c>
      <c r="K1344" t="n">
        <v>0.0395</v>
      </c>
      <c r="L1344" t="n">
        <v>0.0395</v>
      </c>
    </row>
    <row r="1345">
      <c r="A1345" t="inlineStr">
        <is>
          <t>rhode_island</t>
        </is>
      </c>
      <c r="B1345" t="n">
        <v>2008</v>
      </c>
      <c r="C1345" t="inlineStr">
        <is>
          <t>mobile_r/ac</t>
        </is>
      </c>
      <c r="D1345" t="n">
        <v>0.1782</v>
      </c>
      <c r="E1345" t="n">
        <v>0.1782</v>
      </c>
      <c r="F1345" t="n">
        <v>0.1782</v>
      </c>
      <c r="G1345" t="n">
        <v>0.1782</v>
      </c>
      <c r="H1345" t="n">
        <v>0.1782</v>
      </c>
      <c r="I1345" t="n">
        <v>0.1782</v>
      </c>
      <c r="J1345" t="n">
        <v>0.1782</v>
      </c>
      <c r="K1345" t="n">
        <v>0.1782</v>
      </c>
      <c r="L1345" t="n">
        <v>0.1782</v>
      </c>
    </row>
    <row r="1346">
      <c r="A1346" t="inlineStr">
        <is>
          <t>south_carolina</t>
        </is>
      </c>
      <c r="B1346" t="n">
        <v>2008</v>
      </c>
      <c r="C1346" t="inlineStr">
        <is>
          <t>other</t>
        </is>
      </c>
      <c r="D1346" t="n">
        <v>0.0348</v>
      </c>
      <c r="E1346" t="n">
        <v>0.0348</v>
      </c>
      <c r="F1346" t="n">
        <v>0.0348</v>
      </c>
      <c r="G1346" t="n">
        <v>0.0348</v>
      </c>
      <c r="H1346" t="n">
        <v>0.0348</v>
      </c>
      <c r="I1346" t="n">
        <v>0.0348</v>
      </c>
      <c r="J1346" t="n">
        <v>0.0348</v>
      </c>
      <c r="K1346" t="n">
        <v>0.0348</v>
      </c>
      <c r="L1346" t="n">
        <v>0.0348</v>
      </c>
    </row>
    <row r="1347">
      <c r="A1347" t="inlineStr">
        <is>
          <t>south_carolina</t>
        </is>
      </c>
      <c r="B1347" t="n">
        <v>2008</v>
      </c>
      <c r="C1347" t="inlineStr">
        <is>
          <t>mobile_r/ac</t>
        </is>
      </c>
      <c r="D1347" t="n">
        <v>0.9646</v>
      </c>
      <c r="E1347" t="n">
        <v>0.9646</v>
      </c>
      <c r="F1347" t="n">
        <v>0.9646</v>
      </c>
      <c r="G1347" t="n">
        <v>0.9646</v>
      </c>
      <c r="H1347" t="n">
        <v>0.9646</v>
      </c>
      <c r="I1347" t="n">
        <v>0.9646</v>
      </c>
      <c r="J1347" t="n">
        <v>0.9646</v>
      </c>
      <c r="K1347" t="n">
        <v>0.9646</v>
      </c>
      <c r="L1347" t="n">
        <v>0.9646</v>
      </c>
    </row>
    <row r="1348">
      <c r="A1348" t="inlineStr">
        <is>
          <t>south_carolina</t>
        </is>
      </c>
      <c r="B1348" t="n">
        <v>2008</v>
      </c>
      <c r="C1348" t="inlineStr">
        <is>
          <t>air_conditioning</t>
        </is>
      </c>
      <c r="D1348" t="n">
        <v>0.1064</v>
      </c>
      <c r="E1348" t="n">
        <v>0.1064</v>
      </c>
      <c r="F1348" t="n">
        <v>0.1064</v>
      </c>
      <c r="G1348" t="n">
        <v>0.1064</v>
      </c>
      <c r="H1348" t="n">
        <v>0.1064</v>
      </c>
      <c r="I1348" t="n">
        <v>0.1064</v>
      </c>
      <c r="J1348" t="n">
        <v>0.1064</v>
      </c>
      <c r="K1348" t="n">
        <v>0.1064</v>
      </c>
      <c r="L1348" t="n">
        <v>0.1064</v>
      </c>
    </row>
    <row r="1349">
      <c r="A1349" t="inlineStr">
        <is>
          <t>south_carolina</t>
        </is>
      </c>
      <c r="B1349" t="n">
        <v>2008</v>
      </c>
      <c r="C1349" t="inlineStr">
        <is>
          <t>foams</t>
        </is>
      </c>
      <c r="D1349" t="n">
        <v>0.0036</v>
      </c>
      <c r="E1349" t="n">
        <v>0.0036</v>
      </c>
      <c r="F1349" t="n">
        <v>0.0036</v>
      </c>
      <c r="G1349" t="n">
        <v>0.0036</v>
      </c>
      <c r="H1349" t="n">
        <v>0.0036</v>
      </c>
      <c r="I1349" t="n">
        <v>0.0036</v>
      </c>
      <c r="J1349" t="n">
        <v>0.0036</v>
      </c>
      <c r="K1349" t="n">
        <v>0.0036</v>
      </c>
      <c r="L1349" t="n">
        <v>0.0036</v>
      </c>
    </row>
    <row r="1350">
      <c r="A1350" t="inlineStr">
        <is>
          <t>south_carolina</t>
        </is>
      </c>
      <c r="B1350" t="n">
        <v>2008</v>
      </c>
      <c r="C1350" t="inlineStr">
        <is>
          <t>aerosols</t>
        </is>
      </c>
      <c r="D1350" t="n">
        <v>0.1561</v>
      </c>
      <c r="E1350" t="n">
        <v>0.1561</v>
      </c>
      <c r="F1350" t="n">
        <v>0.1561</v>
      </c>
      <c r="G1350" t="n">
        <v>0.1561</v>
      </c>
      <c r="H1350" t="n">
        <v>0.1561</v>
      </c>
      <c r="I1350" t="n">
        <v>0.1561</v>
      </c>
      <c r="J1350" t="n">
        <v>0.1561</v>
      </c>
      <c r="K1350" t="n">
        <v>0.1561</v>
      </c>
      <c r="L1350" t="n">
        <v>0.1561</v>
      </c>
    </row>
    <row r="1351">
      <c r="A1351" t="inlineStr">
        <is>
          <t>south_carolina</t>
        </is>
      </c>
      <c r="B1351" t="n">
        <v>2008</v>
      </c>
      <c r="C1351" t="inlineStr">
        <is>
          <t>annual_total</t>
        </is>
      </c>
      <c r="D1351" t="n">
        <v>1.5707</v>
      </c>
      <c r="E1351" t="n">
        <v>1.5707</v>
      </c>
      <c r="F1351" t="n">
        <v>1.5707</v>
      </c>
      <c r="G1351" t="n">
        <v>1.5707</v>
      </c>
      <c r="H1351" t="n">
        <v>1.5707</v>
      </c>
      <c r="I1351" t="n">
        <v>1.5707</v>
      </c>
      <c r="J1351" t="n">
        <v>1.5707</v>
      </c>
      <c r="K1351" t="n">
        <v>1.5707</v>
      </c>
      <c r="L1351" t="n">
        <v>1.5707</v>
      </c>
    </row>
    <row r="1352">
      <c r="A1352" t="inlineStr">
        <is>
          <t>south_carolina</t>
        </is>
      </c>
      <c r="B1352" t="n">
        <v>2008</v>
      </c>
      <c r="C1352" t="inlineStr">
        <is>
          <t>refrigeration</t>
        </is>
      </c>
      <c r="D1352" t="n">
        <v>0.3052</v>
      </c>
      <c r="E1352" t="n">
        <v>0.3052</v>
      </c>
      <c r="F1352" t="n">
        <v>0.3052</v>
      </c>
      <c r="G1352" t="n">
        <v>0.3052</v>
      </c>
      <c r="H1352" t="n">
        <v>0.3052</v>
      </c>
      <c r="I1352" t="n">
        <v>0.3052</v>
      </c>
      <c r="J1352" t="n">
        <v>0.3052</v>
      </c>
      <c r="K1352" t="n">
        <v>0.3052</v>
      </c>
      <c r="L1352" t="n">
        <v>0.3052</v>
      </c>
    </row>
    <row r="1353">
      <c r="A1353" t="inlineStr">
        <is>
          <t>south_dakota</t>
        </is>
      </c>
      <c r="B1353" t="n">
        <v>2008</v>
      </c>
      <c r="C1353" t="inlineStr">
        <is>
          <t>annual_total</t>
        </is>
      </c>
      <c r="D1353" t="n">
        <v>0.2824</v>
      </c>
      <c r="E1353" t="n">
        <v>0.2824</v>
      </c>
      <c r="F1353" t="n">
        <v>0.2824</v>
      </c>
      <c r="G1353" t="n">
        <v>0.2824</v>
      </c>
      <c r="H1353" t="n">
        <v>0.2824</v>
      </c>
      <c r="I1353" t="n">
        <v>0.2824</v>
      </c>
      <c r="J1353" t="n">
        <v>0.2824</v>
      </c>
      <c r="K1353" t="n">
        <v>0.2824</v>
      </c>
      <c r="L1353" t="n">
        <v>0.2824</v>
      </c>
    </row>
    <row r="1354">
      <c r="A1354" t="inlineStr">
        <is>
          <t>south_dakota</t>
        </is>
      </c>
      <c r="B1354" t="n">
        <v>2008</v>
      </c>
      <c r="C1354" t="inlineStr">
        <is>
          <t>foams</t>
        </is>
      </c>
      <c r="D1354" t="n">
        <v>0.0005999999999999999</v>
      </c>
      <c r="E1354" t="n">
        <v>0.0005999999999999999</v>
      </c>
      <c r="F1354" t="n">
        <v>0.0005999999999999999</v>
      </c>
      <c r="G1354" t="n">
        <v>0.0005999999999999999</v>
      </c>
      <c r="H1354" t="n">
        <v>0.0005999999999999999</v>
      </c>
      <c r="I1354" t="n">
        <v>0.0005999999999999999</v>
      </c>
      <c r="J1354" t="n">
        <v>0.0005999999999999999</v>
      </c>
      <c r="K1354" t="n">
        <v>0.0005999999999999999</v>
      </c>
      <c r="L1354" t="n">
        <v>0.0005999999999999999</v>
      </c>
    </row>
    <row r="1355">
      <c r="A1355" t="inlineStr">
        <is>
          <t>south_dakota</t>
        </is>
      </c>
      <c r="B1355" t="n">
        <v>2008</v>
      </c>
      <c r="C1355" t="inlineStr">
        <is>
          <t>other</t>
        </is>
      </c>
      <c r="D1355" t="n">
        <v>0.0062</v>
      </c>
      <c r="E1355" t="n">
        <v>0.0062</v>
      </c>
      <c r="F1355" t="n">
        <v>0.0062</v>
      </c>
      <c r="G1355" t="n">
        <v>0.0062</v>
      </c>
      <c r="H1355" t="n">
        <v>0.0062</v>
      </c>
      <c r="I1355" t="n">
        <v>0.0062</v>
      </c>
      <c r="J1355" t="n">
        <v>0.0062</v>
      </c>
      <c r="K1355" t="n">
        <v>0.0062</v>
      </c>
      <c r="L1355" t="n">
        <v>0.0062</v>
      </c>
    </row>
    <row r="1356">
      <c r="A1356" t="inlineStr">
        <is>
          <t>south_dakota</t>
        </is>
      </c>
      <c r="B1356" t="n">
        <v>2008</v>
      </c>
      <c r="C1356" t="inlineStr">
        <is>
          <t>mobile_r/ac</t>
        </is>
      </c>
      <c r="D1356" t="n">
        <v>0.1753</v>
      </c>
      <c r="E1356" t="n">
        <v>0.1753</v>
      </c>
      <c r="F1356" t="n">
        <v>0.1753</v>
      </c>
      <c r="G1356" t="n">
        <v>0.1753</v>
      </c>
      <c r="H1356" t="n">
        <v>0.1753</v>
      </c>
      <c r="I1356" t="n">
        <v>0.1753</v>
      </c>
      <c r="J1356" t="n">
        <v>0.1753</v>
      </c>
      <c r="K1356" t="n">
        <v>0.1753</v>
      </c>
      <c r="L1356" t="n">
        <v>0.1753</v>
      </c>
    </row>
    <row r="1357">
      <c r="A1357" t="inlineStr">
        <is>
          <t>south_dakota</t>
        </is>
      </c>
      <c r="B1357" t="n">
        <v>2008</v>
      </c>
      <c r="C1357" t="inlineStr">
        <is>
          <t>refrigeration</t>
        </is>
      </c>
      <c r="D1357" t="n">
        <v>0.0546</v>
      </c>
      <c r="E1357" t="n">
        <v>0.0546</v>
      </c>
      <c r="F1357" t="n">
        <v>0.0546</v>
      </c>
      <c r="G1357" t="n">
        <v>0.0546</v>
      </c>
      <c r="H1357" t="n">
        <v>0.0546</v>
      </c>
      <c r="I1357" t="n">
        <v>0.0546</v>
      </c>
      <c r="J1357" t="n">
        <v>0.0546</v>
      </c>
      <c r="K1357" t="n">
        <v>0.0546</v>
      </c>
      <c r="L1357" t="n">
        <v>0.0546</v>
      </c>
    </row>
    <row r="1358">
      <c r="A1358" t="inlineStr">
        <is>
          <t>south_dakota</t>
        </is>
      </c>
      <c r="B1358" t="n">
        <v>2008</v>
      </c>
      <c r="C1358" t="inlineStr">
        <is>
          <t>aerosols</t>
        </is>
      </c>
      <c r="D1358" t="n">
        <v>0.0279</v>
      </c>
      <c r="E1358" t="n">
        <v>0.0279</v>
      </c>
      <c r="F1358" t="n">
        <v>0.0279</v>
      </c>
      <c r="G1358" t="n">
        <v>0.0279</v>
      </c>
      <c r="H1358" t="n">
        <v>0.0279</v>
      </c>
      <c r="I1358" t="n">
        <v>0.0279</v>
      </c>
      <c r="J1358" t="n">
        <v>0.0279</v>
      </c>
      <c r="K1358" t="n">
        <v>0.0279</v>
      </c>
      <c r="L1358" t="n">
        <v>0.0279</v>
      </c>
    </row>
    <row r="1359">
      <c r="A1359" t="inlineStr">
        <is>
          <t>south_dakota</t>
        </is>
      </c>
      <c r="B1359" t="n">
        <v>2008</v>
      </c>
      <c r="C1359" t="inlineStr">
        <is>
          <t>air_conditioning</t>
        </is>
      </c>
      <c r="D1359" t="n">
        <v>0.0178</v>
      </c>
      <c r="E1359" t="n">
        <v>0.0178</v>
      </c>
      <c r="F1359" t="n">
        <v>0.0178</v>
      </c>
      <c r="G1359" t="n">
        <v>0.0178</v>
      </c>
      <c r="H1359" t="n">
        <v>0.0178</v>
      </c>
      <c r="I1359" t="n">
        <v>0.0178</v>
      </c>
      <c r="J1359" t="n">
        <v>0.0178</v>
      </c>
      <c r="K1359" t="n">
        <v>0.0178</v>
      </c>
      <c r="L1359" t="n">
        <v>0.0178</v>
      </c>
    </row>
    <row r="1360">
      <c r="A1360" t="inlineStr">
        <is>
          <t>tennessee</t>
        </is>
      </c>
      <c r="B1360" t="n">
        <v>2008</v>
      </c>
      <c r="C1360" t="inlineStr">
        <is>
          <t>foams</t>
        </is>
      </c>
      <c r="D1360" t="n">
        <v>0.005</v>
      </c>
      <c r="E1360" t="n">
        <v>0.005</v>
      </c>
      <c r="F1360" t="n">
        <v>0.005</v>
      </c>
      <c r="G1360" t="n">
        <v>0.005</v>
      </c>
      <c r="H1360" t="n">
        <v>0.005</v>
      </c>
      <c r="I1360" t="n">
        <v>0.005</v>
      </c>
      <c r="J1360" t="n">
        <v>0.005</v>
      </c>
      <c r="K1360" t="n">
        <v>0.005</v>
      </c>
      <c r="L1360" t="n">
        <v>0.005</v>
      </c>
    </row>
    <row r="1361">
      <c r="A1361" t="inlineStr">
        <is>
          <t>tennessee</t>
        </is>
      </c>
      <c r="B1361" t="n">
        <v>2008</v>
      </c>
      <c r="C1361" t="inlineStr">
        <is>
          <t>refrigeration</t>
        </is>
      </c>
      <c r="D1361" t="n">
        <v>0.4282</v>
      </c>
      <c r="E1361" t="n">
        <v>0.4282</v>
      </c>
      <c r="F1361" t="n">
        <v>0.4282</v>
      </c>
      <c r="G1361" t="n">
        <v>0.4282</v>
      </c>
      <c r="H1361" t="n">
        <v>0.4282</v>
      </c>
      <c r="I1361" t="n">
        <v>0.4282</v>
      </c>
      <c r="J1361" t="n">
        <v>0.4282</v>
      </c>
      <c r="K1361" t="n">
        <v>0.4282</v>
      </c>
      <c r="L1361" t="n">
        <v>0.4282</v>
      </c>
    </row>
    <row r="1362">
      <c r="A1362" t="inlineStr">
        <is>
          <t>tennessee</t>
        </is>
      </c>
      <c r="B1362" t="n">
        <v>2008</v>
      </c>
      <c r="C1362" t="inlineStr">
        <is>
          <t>mobile_r/ac</t>
        </is>
      </c>
      <c r="D1362" t="n">
        <v>1.4018</v>
      </c>
      <c r="E1362" t="n">
        <v>1.4018</v>
      </c>
      <c r="F1362" t="n">
        <v>1.4018</v>
      </c>
      <c r="G1362" t="n">
        <v>1.4018</v>
      </c>
      <c r="H1362" t="n">
        <v>1.4018</v>
      </c>
      <c r="I1362" t="n">
        <v>1.4018</v>
      </c>
      <c r="J1362" t="n">
        <v>1.4018</v>
      </c>
      <c r="K1362" t="n">
        <v>1.4018</v>
      </c>
      <c r="L1362" t="n">
        <v>1.4018</v>
      </c>
    </row>
    <row r="1363">
      <c r="A1363" t="inlineStr">
        <is>
          <t>tennessee</t>
        </is>
      </c>
      <c r="B1363" t="n">
        <v>2008</v>
      </c>
      <c r="C1363" t="inlineStr">
        <is>
          <t>aerosols</t>
        </is>
      </c>
      <c r="D1363" t="n">
        <v>0.219</v>
      </c>
      <c r="E1363" t="n">
        <v>0.219</v>
      </c>
      <c r="F1363" t="n">
        <v>0.219</v>
      </c>
      <c r="G1363" t="n">
        <v>0.219</v>
      </c>
      <c r="H1363" t="n">
        <v>0.219</v>
      </c>
      <c r="I1363" t="n">
        <v>0.219</v>
      </c>
      <c r="J1363" t="n">
        <v>0.219</v>
      </c>
      <c r="K1363" t="n">
        <v>0.219</v>
      </c>
      <c r="L1363" t="n">
        <v>0.219</v>
      </c>
    </row>
    <row r="1364">
      <c r="A1364" t="inlineStr">
        <is>
          <t>tennessee</t>
        </is>
      </c>
      <c r="B1364" t="n">
        <v>2008</v>
      </c>
      <c r="C1364" t="inlineStr">
        <is>
          <t>air_conditioning</t>
        </is>
      </c>
      <c r="D1364" t="n">
        <v>0.1445</v>
      </c>
      <c r="E1364" t="n">
        <v>0.1445</v>
      </c>
      <c r="F1364" t="n">
        <v>0.1445</v>
      </c>
      <c r="G1364" t="n">
        <v>0.1445</v>
      </c>
      <c r="H1364" t="n">
        <v>0.1445</v>
      </c>
      <c r="I1364" t="n">
        <v>0.1445</v>
      </c>
      <c r="J1364" t="n">
        <v>0.1445</v>
      </c>
      <c r="K1364" t="n">
        <v>0.1445</v>
      </c>
      <c r="L1364" t="n">
        <v>0.1445</v>
      </c>
    </row>
    <row r="1365">
      <c r="A1365" t="inlineStr">
        <is>
          <t>tennessee</t>
        </is>
      </c>
      <c r="B1365" t="n">
        <v>2008</v>
      </c>
      <c r="C1365" t="inlineStr">
        <is>
          <t>other</t>
        </is>
      </c>
      <c r="D1365" t="n">
        <v>0.0488</v>
      </c>
      <c r="E1365" t="n">
        <v>0.0488</v>
      </c>
      <c r="F1365" t="n">
        <v>0.0488</v>
      </c>
      <c r="G1365" t="n">
        <v>0.0488</v>
      </c>
      <c r="H1365" t="n">
        <v>0.0488</v>
      </c>
      <c r="I1365" t="n">
        <v>0.0488</v>
      </c>
      <c r="J1365" t="n">
        <v>0.0488</v>
      </c>
      <c r="K1365" t="n">
        <v>0.0488</v>
      </c>
      <c r="L1365" t="n">
        <v>0.0488</v>
      </c>
    </row>
    <row r="1366">
      <c r="A1366" t="inlineStr">
        <is>
          <t>tennessee</t>
        </is>
      </c>
      <c r="B1366" t="n">
        <v>2008</v>
      </c>
      <c r="C1366" t="inlineStr">
        <is>
          <t>annual_total</t>
        </is>
      </c>
      <c r="D1366" t="n">
        <v>2.2473</v>
      </c>
      <c r="E1366" t="n">
        <v>2.2473</v>
      </c>
      <c r="F1366" t="n">
        <v>2.2473</v>
      </c>
      <c r="G1366" t="n">
        <v>2.2473</v>
      </c>
      <c r="H1366" t="n">
        <v>2.2473</v>
      </c>
      <c r="I1366" t="n">
        <v>2.2473</v>
      </c>
      <c r="J1366" t="n">
        <v>2.2473</v>
      </c>
      <c r="K1366" t="n">
        <v>2.2473</v>
      </c>
      <c r="L1366" t="n">
        <v>2.2473</v>
      </c>
    </row>
    <row r="1367">
      <c r="A1367" t="inlineStr">
        <is>
          <t>texas</t>
        </is>
      </c>
      <c r="B1367" t="n">
        <v>2008</v>
      </c>
      <c r="C1367" t="inlineStr">
        <is>
          <t>annual_total</t>
        </is>
      </c>
      <c r="D1367" t="n">
        <v>8.1729</v>
      </c>
      <c r="E1367" t="n">
        <v>8.1729</v>
      </c>
      <c r="F1367" t="n">
        <v>8.1729</v>
      </c>
      <c r="G1367" t="n">
        <v>8.1729</v>
      </c>
      <c r="H1367" t="n">
        <v>8.1729</v>
      </c>
      <c r="I1367" t="n">
        <v>8.1729</v>
      </c>
      <c r="J1367" t="n">
        <v>8.1729</v>
      </c>
      <c r="K1367" t="n">
        <v>8.1729</v>
      </c>
      <c r="L1367" t="n">
        <v>8.1729</v>
      </c>
    </row>
    <row r="1368">
      <c r="A1368" t="inlineStr">
        <is>
          <t>texas</t>
        </is>
      </c>
      <c r="B1368" t="n">
        <v>2008</v>
      </c>
      <c r="C1368" t="inlineStr">
        <is>
          <t>mobile_r/ac</t>
        </is>
      </c>
      <c r="D1368" t="n">
        <v>4.9035</v>
      </c>
      <c r="E1368" t="n">
        <v>4.9035</v>
      </c>
      <c r="F1368" t="n">
        <v>4.9035</v>
      </c>
      <c r="G1368" t="n">
        <v>4.9035</v>
      </c>
      <c r="H1368" t="n">
        <v>4.9035</v>
      </c>
      <c r="I1368" t="n">
        <v>4.9035</v>
      </c>
      <c r="J1368" t="n">
        <v>4.9035</v>
      </c>
      <c r="K1368" t="n">
        <v>4.9035</v>
      </c>
      <c r="L1368" t="n">
        <v>4.9035</v>
      </c>
    </row>
    <row r="1369">
      <c r="A1369" t="inlineStr">
        <is>
          <t>texas</t>
        </is>
      </c>
      <c r="B1369" t="n">
        <v>2008</v>
      </c>
      <c r="C1369" t="inlineStr">
        <is>
          <t>foams</t>
        </is>
      </c>
      <c r="D1369" t="n">
        <v>0.0197</v>
      </c>
      <c r="E1369" t="n">
        <v>0.0197</v>
      </c>
      <c r="F1369" t="n">
        <v>0.0197</v>
      </c>
      <c r="G1369" t="n">
        <v>0.0197</v>
      </c>
      <c r="H1369" t="n">
        <v>0.0197</v>
      </c>
      <c r="I1369" t="n">
        <v>0.0197</v>
      </c>
      <c r="J1369" t="n">
        <v>0.0197</v>
      </c>
      <c r="K1369" t="n">
        <v>0.0197</v>
      </c>
      <c r="L1369" t="n">
        <v>0.0197</v>
      </c>
    </row>
    <row r="1370">
      <c r="A1370" t="inlineStr">
        <is>
          <t>texas</t>
        </is>
      </c>
      <c r="B1370" t="n">
        <v>2008</v>
      </c>
      <c r="C1370" t="inlineStr">
        <is>
          <t>aerosols</t>
        </is>
      </c>
      <c r="D1370" t="n">
        <v>0.8546</v>
      </c>
      <c r="E1370" t="n">
        <v>0.8546</v>
      </c>
      <c r="F1370" t="n">
        <v>0.8546</v>
      </c>
      <c r="G1370" t="n">
        <v>0.8546</v>
      </c>
      <c r="H1370" t="n">
        <v>0.8546</v>
      </c>
      <c r="I1370" t="n">
        <v>0.8546</v>
      </c>
      <c r="J1370" t="n">
        <v>0.8546</v>
      </c>
      <c r="K1370" t="n">
        <v>0.8546</v>
      </c>
      <c r="L1370" t="n">
        <v>0.8546</v>
      </c>
    </row>
    <row r="1371">
      <c r="A1371" t="inlineStr">
        <is>
          <t>texas</t>
        </is>
      </c>
      <c r="B1371" t="n">
        <v>2008</v>
      </c>
      <c r="C1371" t="inlineStr">
        <is>
          <t>air_conditioning</t>
        </is>
      </c>
      <c r="D1371" t="n">
        <v>0.5339</v>
      </c>
      <c r="E1371" t="n">
        <v>0.5339</v>
      </c>
      <c r="F1371" t="n">
        <v>0.5339</v>
      </c>
      <c r="G1371" t="n">
        <v>0.5339</v>
      </c>
      <c r="H1371" t="n">
        <v>0.5339</v>
      </c>
      <c r="I1371" t="n">
        <v>0.5339</v>
      </c>
      <c r="J1371" t="n">
        <v>0.5339</v>
      </c>
      <c r="K1371" t="n">
        <v>0.5339</v>
      </c>
      <c r="L1371" t="n">
        <v>0.5339</v>
      </c>
    </row>
    <row r="1372">
      <c r="A1372" t="inlineStr">
        <is>
          <t>texas</t>
        </is>
      </c>
      <c r="B1372" t="n">
        <v>2008</v>
      </c>
      <c r="C1372" t="inlineStr">
        <is>
          <t>other</t>
        </is>
      </c>
      <c r="D1372" t="n">
        <v>0.1904</v>
      </c>
      <c r="E1372" t="n">
        <v>0.1904</v>
      </c>
      <c r="F1372" t="n">
        <v>0.1904</v>
      </c>
      <c r="G1372" t="n">
        <v>0.1904</v>
      </c>
      <c r="H1372" t="n">
        <v>0.1904</v>
      </c>
      <c r="I1372" t="n">
        <v>0.1904</v>
      </c>
      <c r="J1372" t="n">
        <v>0.1904</v>
      </c>
      <c r="K1372" t="n">
        <v>0.1904</v>
      </c>
      <c r="L1372" t="n">
        <v>0.1904</v>
      </c>
    </row>
    <row r="1373">
      <c r="A1373" t="inlineStr">
        <is>
          <t>texas</t>
        </is>
      </c>
      <c r="B1373" t="n">
        <v>2008</v>
      </c>
      <c r="C1373" t="inlineStr">
        <is>
          <t>refrigeration</t>
        </is>
      </c>
      <c r="D1373" t="n">
        <v>1.6709</v>
      </c>
      <c r="E1373" t="n">
        <v>1.6709</v>
      </c>
      <c r="F1373" t="n">
        <v>1.6709</v>
      </c>
      <c r="G1373" t="n">
        <v>1.6709</v>
      </c>
      <c r="H1373" t="n">
        <v>1.6709</v>
      </c>
      <c r="I1373" t="n">
        <v>1.6709</v>
      </c>
      <c r="J1373" t="n">
        <v>1.6709</v>
      </c>
      <c r="K1373" t="n">
        <v>1.6709</v>
      </c>
      <c r="L1373" t="n">
        <v>1.6709</v>
      </c>
    </row>
    <row r="1374">
      <c r="A1374" t="inlineStr">
        <is>
          <t>utah</t>
        </is>
      </c>
      <c r="B1374" t="n">
        <v>2008</v>
      </c>
      <c r="C1374" t="inlineStr">
        <is>
          <t>refrigeration</t>
        </is>
      </c>
      <c r="D1374" t="n">
        <v>0.1764</v>
      </c>
      <c r="E1374" t="n">
        <v>0.1764</v>
      </c>
      <c r="F1374" t="n">
        <v>0.1764</v>
      </c>
      <c r="G1374" t="n">
        <v>0.1764</v>
      </c>
      <c r="H1374" t="n">
        <v>0.1764</v>
      </c>
      <c r="I1374" t="n">
        <v>0.1764</v>
      </c>
      <c r="J1374" t="n">
        <v>0.1764</v>
      </c>
      <c r="K1374" t="n">
        <v>0.1764</v>
      </c>
      <c r="L1374" t="n">
        <v>0.1764</v>
      </c>
    </row>
    <row r="1375">
      <c r="A1375" t="inlineStr">
        <is>
          <t>utah</t>
        </is>
      </c>
      <c r="B1375" t="n">
        <v>2008</v>
      </c>
      <c r="C1375" t="inlineStr">
        <is>
          <t>aerosols</t>
        </is>
      </c>
      <c r="D1375" t="n">
        <v>0.0902</v>
      </c>
      <c r="E1375" t="n">
        <v>0.0902</v>
      </c>
      <c r="F1375" t="n">
        <v>0.0902</v>
      </c>
      <c r="G1375" t="n">
        <v>0.0902</v>
      </c>
      <c r="H1375" t="n">
        <v>0.0902</v>
      </c>
      <c r="I1375" t="n">
        <v>0.0902</v>
      </c>
      <c r="J1375" t="n">
        <v>0.0902</v>
      </c>
      <c r="K1375" t="n">
        <v>0.0902</v>
      </c>
      <c r="L1375" t="n">
        <v>0.0902</v>
      </c>
    </row>
    <row r="1376">
      <c r="A1376" t="inlineStr">
        <is>
          <t>utah</t>
        </is>
      </c>
      <c r="B1376" t="n">
        <v>2008</v>
      </c>
      <c r="C1376" t="inlineStr">
        <is>
          <t>air_conditioning</t>
        </is>
      </c>
      <c r="D1376" t="n">
        <v>0.0454</v>
      </c>
      <c r="E1376" t="n">
        <v>0.0454</v>
      </c>
      <c r="F1376" t="n">
        <v>0.0454</v>
      </c>
      <c r="G1376" t="n">
        <v>0.0454</v>
      </c>
      <c r="H1376" t="n">
        <v>0.0454</v>
      </c>
      <c r="I1376" t="n">
        <v>0.0454</v>
      </c>
      <c r="J1376" t="n">
        <v>0.0454</v>
      </c>
      <c r="K1376" t="n">
        <v>0.0454</v>
      </c>
      <c r="L1376" t="n">
        <v>0.0454</v>
      </c>
    </row>
    <row r="1377">
      <c r="A1377" t="inlineStr">
        <is>
          <t>utah</t>
        </is>
      </c>
      <c r="B1377" t="n">
        <v>2008</v>
      </c>
      <c r="C1377" t="inlineStr">
        <is>
          <t>other</t>
        </is>
      </c>
      <c r="D1377" t="n">
        <v>0.0201</v>
      </c>
      <c r="E1377" t="n">
        <v>0.0201</v>
      </c>
      <c r="F1377" t="n">
        <v>0.0201</v>
      </c>
      <c r="G1377" t="n">
        <v>0.0201</v>
      </c>
      <c r="H1377" t="n">
        <v>0.0201</v>
      </c>
      <c r="I1377" t="n">
        <v>0.0201</v>
      </c>
      <c r="J1377" t="n">
        <v>0.0201</v>
      </c>
      <c r="K1377" t="n">
        <v>0.0201</v>
      </c>
      <c r="L1377" t="n">
        <v>0.0201</v>
      </c>
    </row>
    <row r="1378">
      <c r="A1378" t="inlineStr">
        <is>
          <t>utah</t>
        </is>
      </c>
      <c r="B1378" t="n">
        <v>2008</v>
      </c>
      <c r="C1378" t="inlineStr">
        <is>
          <t>foams</t>
        </is>
      </c>
      <c r="D1378" t="n">
        <v>0.0021</v>
      </c>
      <c r="E1378" t="n">
        <v>0.0021</v>
      </c>
      <c r="F1378" t="n">
        <v>0.0021</v>
      </c>
      <c r="G1378" t="n">
        <v>0.0021</v>
      </c>
      <c r="H1378" t="n">
        <v>0.0021</v>
      </c>
      <c r="I1378" t="n">
        <v>0.0021</v>
      </c>
      <c r="J1378" t="n">
        <v>0.0021</v>
      </c>
      <c r="K1378" t="n">
        <v>0.0021</v>
      </c>
      <c r="L1378" t="n">
        <v>0.0021</v>
      </c>
    </row>
    <row r="1379">
      <c r="A1379" t="inlineStr">
        <is>
          <t>utah</t>
        </is>
      </c>
      <c r="B1379" t="n">
        <v>2008</v>
      </c>
      <c r="C1379" t="inlineStr">
        <is>
          <t>annual_total</t>
        </is>
      </c>
      <c r="D1379" t="n">
        <v>0.873</v>
      </c>
      <c r="E1379" t="n">
        <v>0.873</v>
      </c>
      <c r="F1379" t="n">
        <v>0.873</v>
      </c>
      <c r="G1379" t="n">
        <v>0.873</v>
      </c>
      <c r="H1379" t="n">
        <v>0.873</v>
      </c>
      <c r="I1379" t="n">
        <v>0.873</v>
      </c>
      <c r="J1379" t="n">
        <v>0.873</v>
      </c>
      <c r="K1379" t="n">
        <v>0.873</v>
      </c>
      <c r="L1379" t="n">
        <v>0.873</v>
      </c>
    </row>
    <row r="1380">
      <c r="A1380" t="inlineStr">
        <is>
          <t>utah</t>
        </is>
      </c>
      <c r="B1380" t="n">
        <v>2008</v>
      </c>
      <c r="C1380" t="inlineStr">
        <is>
          <t>mobile_r/ac</t>
        </is>
      </c>
      <c r="D1380" t="n">
        <v>0.5387999999999999</v>
      </c>
      <c r="E1380" t="n">
        <v>0.5387999999999999</v>
      </c>
      <c r="F1380" t="n">
        <v>0.5387999999999999</v>
      </c>
      <c r="G1380" t="n">
        <v>0.5387999999999999</v>
      </c>
      <c r="H1380" t="n">
        <v>0.5387999999999999</v>
      </c>
      <c r="I1380" t="n">
        <v>0.5387999999999999</v>
      </c>
      <c r="J1380" t="n">
        <v>0.5387999999999999</v>
      </c>
      <c r="K1380" t="n">
        <v>0.5387999999999999</v>
      </c>
      <c r="L1380" t="n">
        <v>0.5387999999999999</v>
      </c>
    </row>
    <row r="1381">
      <c r="A1381" t="inlineStr">
        <is>
          <t>vermont</t>
        </is>
      </c>
      <c r="B1381" t="n">
        <v>2008</v>
      </c>
      <c r="C1381" t="inlineStr">
        <is>
          <t>mobile_r/ac</t>
        </is>
      </c>
      <c r="D1381" t="n">
        <v>0.1403</v>
      </c>
      <c r="E1381" t="n">
        <v>0.1403</v>
      </c>
      <c r="F1381" t="n">
        <v>0.1403</v>
      </c>
      <c r="G1381" t="n">
        <v>0.1403</v>
      </c>
      <c r="H1381" t="n">
        <v>0.1403</v>
      </c>
      <c r="I1381" t="n">
        <v>0.1403</v>
      </c>
      <c r="J1381" t="n">
        <v>0.1403</v>
      </c>
      <c r="K1381" t="n">
        <v>0.1403</v>
      </c>
      <c r="L1381" t="n">
        <v>0.1403</v>
      </c>
    </row>
    <row r="1382">
      <c r="A1382" t="inlineStr">
        <is>
          <t>vermont</t>
        </is>
      </c>
      <c r="B1382" t="n">
        <v>2008</v>
      </c>
      <c r="C1382" t="inlineStr">
        <is>
          <t>annual_total</t>
        </is>
      </c>
      <c r="D1382" t="n">
        <v>0.2271</v>
      </c>
      <c r="E1382" t="n">
        <v>0.2271</v>
      </c>
      <c r="F1382" t="n">
        <v>0.2271</v>
      </c>
      <c r="G1382" t="n">
        <v>0.2271</v>
      </c>
      <c r="H1382" t="n">
        <v>0.2271</v>
      </c>
      <c r="I1382" t="n">
        <v>0.2271</v>
      </c>
      <c r="J1382" t="n">
        <v>0.2271</v>
      </c>
      <c r="K1382" t="n">
        <v>0.2271</v>
      </c>
      <c r="L1382" t="n">
        <v>0.2271</v>
      </c>
    </row>
    <row r="1383">
      <c r="A1383" t="inlineStr">
        <is>
          <t>vermont</t>
        </is>
      </c>
      <c r="B1383" t="n">
        <v>2008</v>
      </c>
      <c r="C1383" t="inlineStr">
        <is>
          <t>refrigeration</t>
        </is>
      </c>
      <c r="D1383" t="n">
        <v>0.045</v>
      </c>
      <c r="E1383" t="n">
        <v>0.045</v>
      </c>
      <c r="F1383" t="n">
        <v>0.045</v>
      </c>
      <c r="G1383" t="n">
        <v>0.045</v>
      </c>
      <c r="H1383" t="n">
        <v>0.045</v>
      </c>
      <c r="I1383" t="n">
        <v>0.045</v>
      </c>
      <c r="J1383" t="n">
        <v>0.045</v>
      </c>
      <c r="K1383" t="n">
        <v>0.045</v>
      </c>
      <c r="L1383" t="n">
        <v>0.045</v>
      </c>
    </row>
    <row r="1384">
      <c r="A1384" t="inlineStr">
        <is>
          <t>vermont</t>
        </is>
      </c>
      <c r="B1384" t="n">
        <v>2008</v>
      </c>
      <c r="C1384" t="inlineStr">
        <is>
          <t>air_conditioning</t>
        </is>
      </c>
      <c r="D1384" t="n">
        <v>0.0131</v>
      </c>
      <c r="E1384" t="n">
        <v>0.0131</v>
      </c>
      <c r="F1384" t="n">
        <v>0.0131</v>
      </c>
      <c r="G1384" t="n">
        <v>0.0131</v>
      </c>
      <c r="H1384" t="n">
        <v>0.0131</v>
      </c>
      <c r="I1384" t="n">
        <v>0.0131</v>
      </c>
      <c r="J1384" t="n">
        <v>0.0131</v>
      </c>
      <c r="K1384" t="n">
        <v>0.0131</v>
      </c>
      <c r="L1384" t="n">
        <v>0.0131</v>
      </c>
    </row>
    <row r="1385">
      <c r="A1385" t="inlineStr">
        <is>
          <t>vermont</t>
        </is>
      </c>
      <c r="B1385" t="n">
        <v>2008</v>
      </c>
      <c r="C1385" t="inlineStr">
        <is>
          <t>aerosols</t>
        </is>
      </c>
      <c r="D1385" t="n">
        <v>0.023</v>
      </c>
      <c r="E1385" t="n">
        <v>0.023</v>
      </c>
      <c r="F1385" t="n">
        <v>0.023</v>
      </c>
      <c r="G1385" t="n">
        <v>0.023</v>
      </c>
      <c r="H1385" t="n">
        <v>0.023</v>
      </c>
      <c r="I1385" t="n">
        <v>0.023</v>
      </c>
      <c r="J1385" t="n">
        <v>0.023</v>
      </c>
      <c r="K1385" t="n">
        <v>0.023</v>
      </c>
      <c r="L1385" t="n">
        <v>0.023</v>
      </c>
    </row>
    <row r="1386">
      <c r="A1386" t="inlineStr">
        <is>
          <t>vermont</t>
        </is>
      </c>
      <c r="B1386" t="n">
        <v>2008</v>
      </c>
      <c r="C1386" t="inlineStr">
        <is>
          <t>foams</t>
        </is>
      </c>
      <c r="D1386" t="n">
        <v>0.0005</v>
      </c>
      <c r="E1386" t="n">
        <v>0.0005</v>
      </c>
      <c r="F1386" t="n">
        <v>0.0005</v>
      </c>
      <c r="G1386" t="n">
        <v>0.0005</v>
      </c>
      <c r="H1386" t="n">
        <v>0.0005</v>
      </c>
      <c r="I1386" t="n">
        <v>0.0005</v>
      </c>
      <c r="J1386" t="n">
        <v>0.0005</v>
      </c>
      <c r="K1386" t="n">
        <v>0.0005</v>
      </c>
      <c r="L1386" t="n">
        <v>0.0005</v>
      </c>
    </row>
    <row r="1387">
      <c r="A1387" t="inlineStr">
        <is>
          <t>vermont</t>
        </is>
      </c>
      <c r="B1387" t="n">
        <v>2008</v>
      </c>
      <c r="C1387" t="inlineStr">
        <is>
          <t>other</t>
        </is>
      </c>
      <c r="D1387" t="n">
        <v>0.0051</v>
      </c>
      <c r="E1387" t="n">
        <v>0.0051</v>
      </c>
      <c r="F1387" t="n">
        <v>0.0051</v>
      </c>
      <c r="G1387" t="n">
        <v>0.0051</v>
      </c>
      <c r="H1387" t="n">
        <v>0.0051</v>
      </c>
      <c r="I1387" t="n">
        <v>0.0051</v>
      </c>
      <c r="J1387" t="n">
        <v>0.0051</v>
      </c>
      <c r="K1387" t="n">
        <v>0.0051</v>
      </c>
      <c r="L1387" t="n">
        <v>0.0051</v>
      </c>
    </row>
    <row r="1388">
      <c r="A1388" t="inlineStr">
        <is>
          <t>virginia</t>
        </is>
      </c>
      <c r="B1388" t="n">
        <v>2008</v>
      </c>
      <c r="C1388" t="inlineStr">
        <is>
          <t>air_conditioning</t>
        </is>
      </c>
      <c r="D1388" t="n">
        <v>0.1781</v>
      </c>
      <c r="E1388" t="n">
        <v>0.1781</v>
      </c>
      <c r="F1388" t="n">
        <v>0.1781</v>
      </c>
      <c r="G1388" t="n">
        <v>0.1781</v>
      </c>
      <c r="H1388" t="n">
        <v>0.1781</v>
      </c>
      <c r="I1388" t="n">
        <v>0.1781</v>
      </c>
      <c r="J1388" t="n">
        <v>0.1781</v>
      </c>
      <c r="K1388" t="n">
        <v>0.1781</v>
      </c>
      <c r="L1388" t="n">
        <v>0.1781</v>
      </c>
    </row>
    <row r="1389">
      <c r="A1389" t="inlineStr">
        <is>
          <t>virginia</t>
        </is>
      </c>
      <c r="B1389" t="n">
        <v>2008</v>
      </c>
      <c r="C1389" t="inlineStr">
        <is>
          <t>foams</t>
        </is>
      </c>
      <c r="D1389" t="n">
        <v>0.0064</v>
      </c>
      <c r="E1389" t="n">
        <v>0.0064</v>
      </c>
      <c r="F1389" t="n">
        <v>0.0064</v>
      </c>
      <c r="G1389" t="n">
        <v>0.0064</v>
      </c>
      <c r="H1389" t="n">
        <v>0.0064</v>
      </c>
      <c r="I1389" t="n">
        <v>0.0064</v>
      </c>
      <c r="J1389" t="n">
        <v>0.0064</v>
      </c>
      <c r="K1389" t="n">
        <v>0.0064</v>
      </c>
      <c r="L1389" t="n">
        <v>0.0064</v>
      </c>
    </row>
    <row r="1390">
      <c r="A1390" t="inlineStr">
        <is>
          <t>virginia</t>
        </is>
      </c>
      <c r="B1390" t="n">
        <v>2008</v>
      </c>
      <c r="C1390" t="inlineStr">
        <is>
          <t>aerosols</t>
        </is>
      </c>
      <c r="D1390" t="n">
        <v>0.2799</v>
      </c>
      <c r="E1390" t="n">
        <v>0.2799</v>
      </c>
      <c r="F1390" t="n">
        <v>0.2799</v>
      </c>
      <c r="G1390" t="n">
        <v>0.2799</v>
      </c>
      <c r="H1390" t="n">
        <v>0.2799</v>
      </c>
      <c r="I1390" t="n">
        <v>0.2799</v>
      </c>
      <c r="J1390" t="n">
        <v>0.2799</v>
      </c>
      <c r="K1390" t="n">
        <v>0.2799</v>
      </c>
      <c r="L1390" t="n">
        <v>0.2799</v>
      </c>
    </row>
    <row r="1391">
      <c r="A1391" t="inlineStr">
        <is>
          <t>virginia</t>
        </is>
      </c>
      <c r="B1391" t="n">
        <v>2008</v>
      </c>
      <c r="C1391" t="inlineStr">
        <is>
          <t>annual_total</t>
        </is>
      </c>
      <c r="D1391" t="n">
        <v>2.7465</v>
      </c>
      <c r="E1391" t="n">
        <v>2.7465</v>
      </c>
      <c r="F1391" t="n">
        <v>2.7465</v>
      </c>
      <c r="G1391" t="n">
        <v>2.7465</v>
      </c>
      <c r="H1391" t="n">
        <v>2.7465</v>
      </c>
      <c r="I1391" t="n">
        <v>2.7465</v>
      </c>
      <c r="J1391" t="n">
        <v>2.7465</v>
      </c>
      <c r="K1391" t="n">
        <v>2.7465</v>
      </c>
      <c r="L1391" t="n">
        <v>2.7465</v>
      </c>
    </row>
    <row r="1392">
      <c r="A1392" t="inlineStr">
        <is>
          <t>virginia</t>
        </is>
      </c>
      <c r="B1392" t="n">
        <v>2008</v>
      </c>
      <c r="C1392" t="inlineStr">
        <is>
          <t>mobile_r/ac</t>
        </is>
      </c>
      <c r="D1392" t="n">
        <v>1.6725</v>
      </c>
      <c r="E1392" t="n">
        <v>1.6725</v>
      </c>
      <c r="F1392" t="n">
        <v>1.6725</v>
      </c>
      <c r="G1392" t="n">
        <v>1.6725</v>
      </c>
      <c r="H1392" t="n">
        <v>1.6725</v>
      </c>
      <c r="I1392" t="n">
        <v>1.6725</v>
      </c>
      <c r="J1392" t="n">
        <v>1.6725</v>
      </c>
      <c r="K1392" t="n">
        <v>1.6725</v>
      </c>
      <c r="L1392" t="n">
        <v>1.6725</v>
      </c>
    </row>
    <row r="1393">
      <c r="A1393" t="inlineStr">
        <is>
          <t>virginia</t>
        </is>
      </c>
      <c r="B1393" t="n">
        <v>2008</v>
      </c>
      <c r="C1393" t="inlineStr">
        <is>
          <t>refrigeration</t>
        </is>
      </c>
      <c r="D1393" t="n">
        <v>0.5473</v>
      </c>
      <c r="E1393" t="n">
        <v>0.5473</v>
      </c>
      <c r="F1393" t="n">
        <v>0.5473</v>
      </c>
      <c r="G1393" t="n">
        <v>0.5473</v>
      </c>
      <c r="H1393" t="n">
        <v>0.5473</v>
      </c>
      <c r="I1393" t="n">
        <v>0.5473</v>
      </c>
      <c r="J1393" t="n">
        <v>0.5473</v>
      </c>
      <c r="K1393" t="n">
        <v>0.5473</v>
      </c>
      <c r="L1393" t="n">
        <v>0.5473</v>
      </c>
    </row>
    <row r="1394">
      <c r="A1394" t="inlineStr">
        <is>
          <t>virginia</t>
        </is>
      </c>
      <c r="B1394" t="n">
        <v>2008</v>
      </c>
      <c r="C1394" t="inlineStr">
        <is>
          <t>other</t>
        </is>
      </c>
      <c r="D1394" t="n">
        <v>0.0623</v>
      </c>
      <c r="E1394" t="n">
        <v>0.0623</v>
      </c>
      <c r="F1394" t="n">
        <v>0.0623</v>
      </c>
      <c r="G1394" t="n">
        <v>0.0623</v>
      </c>
      <c r="H1394" t="n">
        <v>0.0623</v>
      </c>
      <c r="I1394" t="n">
        <v>0.0623</v>
      </c>
      <c r="J1394" t="n">
        <v>0.0623</v>
      </c>
      <c r="K1394" t="n">
        <v>0.0623</v>
      </c>
      <c r="L1394" t="n">
        <v>0.0623</v>
      </c>
    </row>
    <row r="1395">
      <c r="A1395" t="inlineStr">
        <is>
          <t>washington</t>
        </is>
      </c>
      <c r="B1395" t="n">
        <v>2008</v>
      </c>
      <c r="C1395" t="inlineStr">
        <is>
          <t>refrigeration</t>
        </is>
      </c>
      <c r="D1395" t="n">
        <v>0.462</v>
      </c>
      <c r="E1395" t="n">
        <v>0.462</v>
      </c>
      <c r="F1395" t="n">
        <v>0.462</v>
      </c>
      <c r="G1395" t="n">
        <v>0.462</v>
      </c>
      <c r="H1395" t="n">
        <v>0.462</v>
      </c>
      <c r="I1395" t="n">
        <v>0.462</v>
      </c>
      <c r="J1395" t="n">
        <v>0.462</v>
      </c>
      <c r="K1395" t="n">
        <v>0.462</v>
      </c>
      <c r="L1395" t="n">
        <v>0.462</v>
      </c>
    </row>
    <row r="1396">
      <c r="A1396" t="inlineStr">
        <is>
          <t>washington</t>
        </is>
      </c>
      <c r="B1396" t="n">
        <v>2008</v>
      </c>
      <c r="C1396" t="inlineStr">
        <is>
          <t>other</t>
        </is>
      </c>
      <c r="D1396" t="n">
        <v>0.0526</v>
      </c>
      <c r="E1396" t="n">
        <v>0.0526</v>
      </c>
      <c r="F1396" t="n">
        <v>0.0526</v>
      </c>
      <c r="G1396" t="n">
        <v>0.0526</v>
      </c>
      <c r="H1396" t="n">
        <v>0.0526</v>
      </c>
      <c r="I1396" t="n">
        <v>0.0526</v>
      </c>
      <c r="J1396" t="n">
        <v>0.0526</v>
      </c>
      <c r="K1396" t="n">
        <v>0.0526</v>
      </c>
      <c r="L1396" t="n">
        <v>0.0526</v>
      </c>
    </row>
    <row r="1397">
      <c r="A1397" t="inlineStr">
        <is>
          <t>washington</t>
        </is>
      </c>
      <c r="B1397" t="n">
        <v>2008</v>
      </c>
      <c r="C1397" t="inlineStr">
        <is>
          <t>aerosols</t>
        </is>
      </c>
      <c r="D1397" t="n">
        <v>0.2363</v>
      </c>
      <c r="E1397" t="n">
        <v>0.2363</v>
      </c>
      <c r="F1397" t="n">
        <v>0.2363</v>
      </c>
      <c r="G1397" t="n">
        <v>0.2363</v>
      </c>
      <c r="H1397" t="n">
        <v>0.2363</v>
      </c>
      <c r="I1397" t="n">
        <v>0.2363</v>
      </c>
      <c r="J1397" t="n">
        <v>0.2363</v>
      </c>
      <c r="K1397" t="n">
        <v>0.2363</v>
      </c>
      <c r="L1397" t="n">
        <v>0.2363</v>
      </c>
    </row>
    <row r="1398">
      <c r="A1398" t="inlineStr">
        <is>
          <t>washington</t>
        </is>
      </c>
      <c r="B1398" t="n">
        <v>2008</v>
      </c>
      <c r="C1398" t="inlineStr">
        <is>
          <t>mobile_r/ac</t>
        </is>
      </c>
      <c r="D1398" t="n">
        <v>1.1844</v>
      </c>
      <c r="E1398" t="n">
        <v>1.1844</v>
      </c>
      <c r="F1398" t="n">
        <v>1.1844</v>
      </c>
      <c r="G1398" t="n">
        <v>1.1844</v>
      </c>
      <c r="H1398" t="n">
        <v>1.1844</v>
      </c>
      <c r="I1398" t="n">
        <v>1.1844</v>
      </c>
      <c r="J1398" t="n">
        <v>1.1844</v>
      </c>
      <c r="K1398" t="n">
        <v>1.1844</v>
      </c>
      <c r="L1398" t="n">
        <v>1.1844</v>
      </c>
    </row>
    <row r="1399">
      <c r="A1399" t="inlineStr">
        <is>
          <t>washington</t>
        </is>
      </c>
      <c r="B1399" t="n">
        <v>2008</v>
      </c>
      <c r="C1399" t="inlineStr">
        <is>
          <t>air_conditioning</t>
        </is>
      </c>
      <c r="D1399" t="n">
        <v>0.0968</v>
      </c>
      <c r="E1399" t="n">
        <v>0.0968</v>
      </c>
      <c r="F1399" t="n">
        <v>0.0968</v>
      </c>
      <c r="G1399" t="n">
        <v>0.0968</v>
      </c>
      <c r="H1399" t="n">
        <v>0.0968</v>
      </c>
      <c r="I1399" t="n">
        <v>0.0968</v>
      </c>
      <c r="J1399" t="n">
        <v>0.0968</v>
      </c>
      <c r="K1399" t="n">
        <v>0.0968</v>
      </c>
      <c r="L1399" t="n">
        <v>0.0968</v>
      </c>
    </row>
    <row r="1400">
      <c r="A1400" t="inlineStr">
        <is>
          <t>washington</t>
        </is>
      </c>
      <c r="B1400" t="n">
        <v>2008</v>
      </c>
      <c r="C1400" t="inlineStr">
        <is>
          <t>foams</t>
        </is>
      </c>
      <c r="D1400" t="n">
        <v>0.0054</v>
      </c>
      <c r="E1400" t="n">
        <v>0.0054</v>
      </c>
      <c r="F1400" t="n">
        <v>0.0054</v>
      </c>
      <c r="G1400" t="n">
        <v>0.0054</v>
      </c>
      <c r="H1400" t="n">
        <v>0.0054</v>
      </c>
      <c r="I1400" t="n">
        <v>0.0054</v>
      </c>
      <c r="J1400" t="n">
        <v>0.0054</v>
      </c>
      <c r="K1400" t="n">
        <v>0.0054</v>
      </c>
      <c r="L1400" t="n">
        <v>0.0054</v>
      </c>
    </row>
    <row r="1401">
      <c r="A1401" t="inlineStr">
        <is>
          <t>washington</t>
        </is>
      </c>
      <c r="B1401" t="n">
        <v>2008</v>
      </c>
      <c r="C1401" t="inlineStr">
        <is>
          <t>annual_total</t>
        </is>
      </c>
      <c r="D1401" t="n">
        <v>2.0376</v>
      </c>
      <c r="E1401" t="n">
        <v>2.0376</v>
      </c>
      <c r="F1401" t="n">
        <v>2.0376</v>
      </c>
      <c r="G1401" t="n">
        <v>2.0376</v>
      </c>
      <c r="H1401" t="n">
        <v>2.0376</v>
      </c>
      <c r="I1401" t="n">
        <v>2.0376</v>
      </c>
      <c r="J1401" t="n">
        <v>2.0376</v>
      </c>
      <c r="K1401" t="n">
        <v>2.0376</v>
      </c>
      <c r="L1401" t="n">
        <v>2.0376</v>
      </c>
    </row>
    <row r="1402">
      <c r="A1402" t="inlineStr">
        <is>
          <t>washington_dc</t>
        </is>
      </c>
      <c r="B1402" t="n">
        <v>2008</v>
      </c>
      <c r="C1402" t="inlineStr">
        <is>
          <t>refrigeration</t>
        </is>
      </c>
      <c r="D1402" t="n">
        <v>0.0376</v>
      </c>
      <c r="E1402" t="n">
        <v>0.0376</v>
      </c>
      <c r="F1402" t="n">
        <v>0.0376</v>
      </c>
      <c r="G1402" t="n">
        <v>0.0376</v>
      </c>
      <c r="H1402" t="n">
        <v>0.0376</v>
      </c>
      <c r="I1402" t="n">
        <v>0.0376</v>
      </c>
      <c r="J1402" t="n">
        <v>0.0376</v>
      </c>
      <c r="K1402" t="n">
        <v>0.0376</v>
      </c>
      <c r="L1402" t="n">
        <v>0.0376</v>
      </c>
    </row>
    <row r="1403">
      <c r="A1403" t="inlineStr">
        <is>
          <t>washington_dc</t>
        </is>
      </c>
      <c r="B1403" t="n">
        <v>2008</v>
      </c>
      <c r="C1403" t="inlineStr">
        <is>
          <t>foams</t>
        </is>
      </c>
      <c r="D1403" t="n">
        <v>0.0004</v>
      </c>
      <c r="E1403" t="n">
        <v>0.0004</v>
      </c>
      <c r="F1403" t="n">
        <v>0.0004</v>
      </c>
      <c r="G1403" t="n">
        <v>0.0004</v>
      </c>
      <c r="H1403" t="n">
        <v>0.0004</v>
      </c>
      <c r="I1403" t="n">
        <v>0.0004</v>
      </c>
      <c r="J1403" t="n">
        <v>0.0004</v>
      </c>
      <c r="K1403" t="n">
        <v>0.0004</v>
      </c>
      <c r="L1403" t="n">
        <v>0.0004</v>
      </c>
    </row>
    <row r="1404">
      <c r="A1404" t="inlineStr">
        <is>
          <t>washington_dc</t>
        </is>
      </c>
      <c r="B1404" t="n">
        <v>2008</v>
      </c>
      <c r="C1404" t="inlineStr">
        <is>
          <t>air_conditioning</t>
        </is>
      </c>
      <c r="D1404" t="n">
        <v>0.0143</v>
      </c>
      <c r="E1404" t="n">
        <v>0.0143</v>
      </c>
      <c r="F1404" t="n">
        <v>0.0143</v>
      </c>
      <c r="G1404" t="n">
        <v>0.0143</v>
      </c>
      <c r="H1404" t="n">
        <v>0.0143</v>
      </c>
      <c r="I1404" t="n">
        <v>0.0143</v>
      </c>
      <c r="J1404" t="n">
        <v>0.0143</v>
      </c>
      <c r="K1404" t="n">
        <v>0.0143</v>
      </c>
      <c r="L1404" t="n">
        <v>0.0143</v>
      </c>
    </row>
    <row r="1405">
      <c r="A1405" t="inlineStr">
        <is>
          <t>washington_dc</t>
        </is>
      </c>
      <c r="B1405" t="n">
        <v>2008</v>
      </c>
      <c r="C1405" t="inlineStr">
        <is>
          <t>other</t>
        </is>
      </c>
      <c r="D1405" t="n">
        <v>0.0043</v>
      </c>
      <c r="E1405" t="n">
        <v>0.0043</v>
      </c>
      <c r="F1405" t="n">
        <v>0.0043</v>
      </c>
      <c r="G1405" t="n">
        <v>0.0043</v>
      </c>
      <c r="H1405" t="n">
        <v>0.0043</v>
      </c>
      <c r="I1405" t="n">
        <v>0.0043</v>
      </c>
      <c r="J1405" t="n">
        <v>0.0043</v>
      </c>
      <c r="K1405" t="n">
        <v>0.0043</v>
      </c>
      <c r="L1405" t="n">
        <v>0.0043</v>
      </c>
    </row>
    <row r="1406">
      <c r="A1406" t="inlineStr">
        <is>
          <t>washington_dc</t>
        </is>
      </c>
      <c r="B1406" t="n">
        <v>2008</v>
      </c>
      <c r="C1406" t="inlineStr">
        <is>
          <t>aerosols</t>
        </is>
      </c>
      <c r="D1406" t="n">
        <v>0.0193</v>
      </c>
      <c r="E1406" t="n">
        <v>0.0193</v>
      </c>
      <c r="F1406" t="n">
        <v>0.0193</v>
      </c>
      <c r="G1406" t="n">
        <v>0.0193</v>
      </c>
      <c r="H1406" t="n">
        <v>0.0193</v>
      </c>
      <c r="I1406" t="n">
        <v>0.0193</v>
      </c>
      <c r="J1406" t="n">
        <v>0.0193</v>
      </c>
      <c r="K1406" t="n">
        <v>0.0193</v>
      </c>
      <c r="L1406" t="n">
        <v>0.0193</v>
      </c>
    </row>
    <row r="1407">
      <c r="A1407" t="inlineStr">
        <is>
          <t>washington_dc</t>
        </is>
      </c>
      <c r="B1407" t="n">
        <v>2008</v>
      </c>
      <c r="C1407" t="inlineStr">
        <is>
          <t>annual_total</t>
        </is>
      </c>
      <c r="D1407" t="n">
        <v>0.1637</v>
      </c>
      <c r="E1407" t="n">
        <v>0.1637</v>
      </c>
      <c r="F1407" t="n">
        <v>0.1637</v>
      </c>
      <c r="G1407" t="n">
        <v>0.1637</v>
      </c>
      <c r="H1407" t="n">
        <v>0.1637</v>
      </c>
      <c r="I1407" t="n">
        <v>0.1637</v>
      </c>
      <c r="J1407" t="n">
        <v>0.1637</v>
      </c>
      <c r="K1407" t="n">
        <v>0.1637</v>
      </c>
      <c r="L1407" t="n">
        <v>0.1637</v>
      </c>
    </row>
    <row r="1408">
      <c r="A1408" t="inlineStr">
        <is>
          <t>washington_dc</t>
        </is>
      </c>
      <c r="B1408" t="n">
        <v>2008</v>
      </c>
      <c r="C1408" t="inlineStr">
        <is>
          <t>mobile_r/ac</t>
        </is>
      </c>
      <c r="D1408" t="n">
        <v>0.0878</v>
      </c>
      <c r="E1408" t="n">
        <v>0.0878</v>
      </c>
      <c r="F1408" t="n">
        <v>0.0878</v>
      </c>
      <c r="G1408" t="n">
        <v>0.0878</v>
      </c>
      <c r="H1408" t="n">
        <v>0.0878</v>
      </c>
      <c r="I1408" t="n">
        <v>0.0878</v>
      </c>
      <c r="J1408" t="n">
        <v>0.0878</v>
      </c>
      <c r="K1408" t="n">
        <v>0.0878</v>
      </c>
      <c r="L1408" t="n">
        <v>0.0878</v>
      </c>
    </row>
    <row r="1409">
      <c r="A1409" t="inlineStr">
        <is>
          <t>west_virginia</t>
        </is>
      </c>
      <c r="B1409" t="n">
        <v>2008</v>
      </c>
      <c r="C1409" t="inlineStr">
        <is>
          <t>air_conditioning</t>
        </is>
      </c>
      <c r="D1409" t="n">
        <v>0.0446</v>
      </c>
      <c r="E1409" t="n">
        <v>0.0446</v>
      </c>
      <c r="F1409" t="n">
        <v>0.0446</v>
      </c>
      <c r="G1409" t="n">
        <v>0.0446</v>
      </c>
      <c r="H1409" t="n">
        <v>0.0446</v>
      </c>
      <c r="I1409" t="n">
        <v>0.0446</v>
      </c>
      <c r="J1409" t="n">
        <v>0.0446</v>
      </c>
      <c r="K1409" t="n">
        <v>0.0446</v>
      </c>
      <c r="L1409" t="n">
        <v>0.0446</v>
      </c>
    </row>
    <row r="1410">
      <c r="A1410" t="inlineStr">
        <is>
          <t>west_virginia</t>
        </is>
      </c>
      <c r="B1410" t="n">
        <v>2008</v>
      </c>
      <c r="C1410" t="inlineStr">
        <is>
          <t>aerosols</t>
        </is>
      </c>
      <c r="D1410" t="n">
        <v>0.0653</v>
      </c>
      <c r="E1410" t="n">
        <v>0.0653</v>
      </c>
      <c r="F1410" t="n">
        <v>0.0653</v>
      </c>
      <c r="G1410" t="n">
        <v>0.0653</v>
      </c>
      <c r="H1410" t="n">
        <v>0.0653</v>
      </c>
      <c r="I1410" t="n">
        <v>0.0653</v>
      </c>
      <c r="J1410" t="n">
        <v>0.0653</v>
      </c>
      <c r="K1410" t="n">
        <v>0.0653</v>
      </c>
      <c r="L1410" t="n">
        <v>0.0653</v>
      </c>
    </row>
    <row r="1411">
      <c r="A1411" t="inlineStr">
        <is>
          <t>west_virginia</t>
        </is>
      </c>
      <c r="B1411" t="n">
        <v>2008</v>
      </c>
      <c r="C1411" t="inlineStr">
        <is>
          <t>mobile_r/ac</t>
        </is>
      </c>
      <c r="D1411" t="n">
        <v>0.3576</v>
      </c>
      <c r="E1411" t="n">
        <v>0.3576</v>
      </c>
      <c r="F1411" t="n">
        <v>0.3576</v>
      </c>
      <c r="G1411" t="n">
        <v>0.3576</v>
      </c>
      <c r="H1411" t="n">
        <v>0.3576</v>
      </c>
      <c r="I1411" t="n">
        <v>0.3576</v>
      </c>
      <c r="J1411" t="n">
        <v>0.3576</v>
      </c>
      <c r="K1411" t="n">
        <v>0.3576</v>
      </c>
      <c r="L1411" t="n">
        <v>0.3576</v>
      </c>
    </row>
    <row r="1412">
      <c r="A1412" t="inlineStr">
        <is>
          <t>west_virginia</t>
        </is>
      </c>
      <c r="B1412" t="n">
        <v>2008</v>
      </c>
      <c r="C1412" t="inlineStr">
        <is>
          <t>foams</t>
        </is>
      </c>
      <c r="D1412" t="n">
        <v>0.0015</v>
      </c>
      <c r="E1412" t="n">
        <v>0.0015</v>
      </c>
      <c r="F1412" t="n">
        <v>0.0015</v>
      </c>
      <c r="G1412" t="n">
        <v>0.0015</v>
      </c>
      <c r="H1412" t="n">
        <v>0.0015</v>
      </c>
      <c r="I1412" t="n">
        <v>0.0015</v>
      </c>
      <c r="J1412" t="n">
        <v>0.0015</v>
      </c>
      <c r="K1412" t="n">
        <v>0.0015</v>
      </c>
      <c r="L1412" t="n">
        <v>0.0015</v>
      </c>
    </row>
    <row r="1413">
      <c r="A1413" t="inlineStr">
        <is>
          <t>west_virginia</t>
        </is>
      </c>
      <c r="B1413" t="n">
        <v>2008</v>
      </c>
      <c r="C1413" t="inlineStr">
        <is>
          <t>other</t>
        </is>
      </c>
      <c r="D1413" t="n">
        <v>0.0146</v>
      </c>
      <c r="E1413" t="n">
        <v>0.0146</v>
      </c>
      <c r="F1413" t="n">
        <v>0.0146</v>
      </c>
      <c r="G1413" t="n">
        <v>0.0146</v>
      </c>
      <c r="H1413" t="n">
        <v>0.0146</v>
      </c>
      <c r="I1413" t="n">
        <v>0.0146</v>
      </c>
      <c r="J1413" t="n">
        <v>0.0146</v>
      </c>
      <c r="K1413" t="n">
        <v>0.0146</v>
      </c>
      <c r="L1413" t="n">
        <v>0.0146</v>
      </c>
    </row>
    <row r="1414">
      <c r="A1414" t="inlineStr">
        <is>
          <t>west_virginia</t>
        </is>
      </c>
      <c r="B1414" t="n">
        <v>2008</v>
      </c>
      <c r="C1414" t="inlineStr">
        <is>
          <t>refrigeration</t>
        </is>
      </c>
      <c r="D1414" t="n">
        <v>0.1278</v>
      </c>
      <c r="E1414" t="n">
        <v>0.1278</v>
      </c>
      <c r="F1414" t="n">
        <v>0.1278</v>
      </c>
      <c r="G1414" t="n">
        <v>0.1278</v>
      </c>
      <c r="H1414" t="n">
        <v>0.1278</v>
      </c>
      <c r="I1414" t="n">
        <v>0.1278</v>
      </c>
      <c r="J1414" t="n">
        <v>0.1278</v>
      </c>
      <c r="K1414" t="n">
        <v>0.1278</v>
      </c>
      <c r="L1414" t="n">
        <v>0.1278</v>
      </c>
    </row>
    <row r="1415">
      <c r="A1415" t="inlineStr">
        <is>
          <t>west_virginia</t>
        </is>
      </c>
      <c r="B1415" t="n">
        <v>2008</v>
      </c>
      <c r="C1415" t="inlineStr">
        <is>
          <t>annual_total</t>
        </is>
      </c>
      <c r="D1415" t="n">
        <v>0.6113</v>
      </c>
      <c r="E1415" t="n">
        <v>0.6113</v>
      </c>
      <c r="F1415" t="n">
        <v>0.6113</v>
      </c>
      <c r="G1415" t="n">
        <v>0.6113</v>
      </c>
      <c r="H1415" t="n">
        <v>0.6113</v>
      </c>
      <c r="I1415" t="n">
        <v>0.6113</v>
      </c>
      <c r="J1415" t="n">
        <v>0.6113</v>
      </c>
      <c r="K1415" t="n">
        <v>0.6113</v>
      </c>
      <c r="L1415" t="n">
        <v>0.6113</v>
      </c>
    </row>
    <row r="1416">
      <c r="A1416" t="inlineStr">
        <is>
          <t>wisconsin</t>
        </is>
      </c>
      <c r="B1416" t="n">
        <v>2008</v>
      </c>
      <c r="C1416" t="inlineStr">
        <is>
          <t>mobile_r/ac</t>
        </is>
      </c>
      <c r="D1416" t="n">
        <v>1.1488</v>
      </c>
      <c r="E1416" t="n">
        <v>1.1488</v>
      </c>
      <c r="F1416" t="n">
        <v>1.1488</v>
      </c>
      <c r="G1416" t="n">
        <v>1.1488</v>
      </c>
      <c r="H1416" t="n">
        <v>1.1488</v>
      </c>
      <c r="I1416" t="n">
        <v>1.1488</v>
      </c>
      <c r="J1416" t="n">
        <v>1.1488</v>
      </c>
      <c r="K1416" t="n">
        <v>1.1488</v>
      </c>
      <c r="L1416" t="n">
        <v>1.1488</v>
      </c>
    </row>
    <row r="1417">
      <c r="A1417" t="inlineStr">
        <is>
          <t>wisconsin</t>
        </is>
      </c>
      <c r="B1417" t="n">
        <v>2008</v>
      </c>
      <c r="C1417" t="inlineStr">
        <is>
          <t>air_conditioning</t>
        </is>
      </c>
      <c r="D1417" t="n">
        <v>0.1281</v>
      </c>
      <c r="E1417" t="n">
        <v>0.1281</v>
      </c>
      <c r="F1417" t="n">
        <v>0.1281</v>
      </c>
      <c r="G1417" t="n">
        <v>0.1281</v>
      </c>
      <c r="H1417" t="n">
        <v>0.1281</v>
      </c>
      <c r="I1417" t="n">
        <v>0.1281</v>
      </c>
      <c r="J1417" t="n">
        <v>0.1281</v>
      </c>
      <c r="K1417" t="n">
        <v>0.1281</v>
      </c>
      <c r="L1417" t="n">
        <v>0.1281</v>
      </c>
    </row>
    <row r="1418">
      <c r="A1418" t="inlineStr">
        <is>
          <t>wisconsin</t>
        </is>
      </c>
      <c r="B1418" t="n">
        <v>2008</v>
      </c>
      <c r="C1418" t="inlineStr">
        <is>
          <t>foams</t>
        </is>
      </c>
      <c r="D1418" t="n">
        <v>0.0047</v>
      </c>
      <c r="E1418" t="n">
        <v>0.0047</v>
      </c>
      <c r="F1418" t="n">
        <v>0.0047</v>
      </c>
      <c r="G1418" t="n">
        <v>0.0047</v>
      </c>
      <c r="H1418" t="n">
        <v>0.0047</v>
      </c>
      <c r="I1418" t="n">
        <v>0.0047</v>
      </c>
      <c r="J1418" t="n">
        <v>0.0047</v>
      </c>
      <c r="K1418" t="n">
        <v>0.0047</v>
      </c>
      <c r="L1418" t="n">
        <v>0.0047</v>
      </c>
    </row>
    <row r="1419">
      <c r="A1419" t="inlineStr">
        <is>
          <t>wisconsin</t>
        </is>
      </c>
      <c r="B1419" t="n">
        <v>2008</v>
      </c>
      <c r="C1419" t="inlineStr">
        <is>
          <t>other</t>
        </is>
      </c>
      <c r="D1419" t="n">
        <v>0.0451</v>
      </c>
      <c r="E1419" t="n">
        <v>0.0451</v>
      </c>
      <c r="F1419" t="n">
        <v>0.0451</v>
      </c>
      <c r="G1419" t="n">
        <v>0.0451</v>
      </c>
      <c r="H1419" t="n">
        <v>0.0451</v>
      </c>
      <c r="I1419" t="n">
        <v>0.0451</v>
      </c>
      <c r="J1419" t="n">
        <v>0.0451</v>
      </c>
      <c r="K1419" t="n">
        <v>0.0451</v>
      </c>
      <c r="L1419" t="n">
        <v>0.0451</v>
      </c>
    </row>
    <row r="1420">
      <c r="A1420" t="inlineStr">
        <is>
          <t>wisconsin</t>
        </is>
      </c>
      <c r="B1420" t="n">
        <v>2008</v>
      </c>
      <c r="C1420" t="inlineStr">
        <is>
          <t>aerosols</t>
        </is>
      </c>
      <c r="D1420" t="n">
        <v>0.2024</v>
      </c>
      <c r="E1420" t="n">
        <v>0.2024</v>
      </c>
      <c r="F1420" t="n">
        <v>0.2024</v>
      </c>
      <c r="G1420" t="n">
        <v>0.2024</v>
      </c>
      <c r="H1420" t="n">
        <v>0.2024</v>
      </c>
      <c r="I1420" t="n">
        <v>0.2024</v>
      </c>
      <c r="J1420" t="n">
        <v>0.2024</v>
      </c>
      <c r="K1420" t="n">
        <v>0.2024</v>
      </c>
      <c r="L1420" t="n">
        <v>0.2024</v>
      </c>
    </row>
    <row r="1421">
      <c r="A1421" t="inlineStr">
        <is>
          <t>wisconsin</t>
        </is>
      </c>
      <c r="B1421" t="n">
        <v>2008</v>
      </c>
      <c r="C1421" t="inlineStr">
        <is>
          <t>annual_total</t>
        </is>
      </c>
      <c r="D1421" t="n">
        <v>1.9248</v>
      </c>
      <c r="E1421" t="n">
        <v>1.9248</v>
      </c>
      <c r="F1421" t="n">
        <v>1.9248</v>
      </c>
      <c r="G1421" t="n">
        <v>1.9248</v>
      </c>
      <c r="H1421" t="n">
        <v>1.9248</v>
      </c>
      <c r="I1421" t="n">
        <v>1.9248</v>
      </c>
      <c r="J1421" t="n">
        <v>1.9248</v>
      </c>
      <c r="K1421" t="n">
        <v>1.9248</v>
      </c>
      <c r="L1421" t="n">
        <v>1.9248</v>
      </c>
    </row>
    <row r="1422">
      <c r="A1422" t="inlineStr">
        <is>
          <t>wisconsin</t>
        </is>
      </c>
      <c r="B1422" t="n">
        <v>2008</v>
      </c>
      <c r="C1422" t="inlineStr">
        <is>
          <t>refrigeration</t>
        </is>
      </c>
      <c r="D1422" t="n">
        <v>0.3957</v>
      </c>
      <c r="E1422" t="n">
        <v>0.3957</v>
      </c>
      <c r="F1422" t="n">
        <v>0.3957</v>
      </c>
      <c r="G1422" t="n">
        <v>0.3957</v>
      </c>
      <c r="H1422" t="n">
        <v>0.3957</v>
      </c>
      <c r="I1422" t="n">
        <v>0.3957</v>
      </c>
      <c r="J1422" t="n">
        <v>0.3957</v>
      </c>
      <c r="K1422" t="n">
        <v>0.3957</v>
      </c>
      <c r="L1422" t="n">
        <v>0.3957</v>
      </c>
    </row>
    <row r="1423">
      <c r="A1423" t="inlineStr">
        <is>
          <t>wyoming</t>
        </is>
      </c>
      <c r="B1423" t="n">
        <v>2008</v>
      </c>
      <c r="C1423" t="inlineStr">
        <is>
          <t>aerosols</t>
        </is>
      </c>
      <c r="D1423" t="n">
        <v>0.0184</v>
      </c>
      <c r="E1423" t="n">
        <v>0.0184</v>
      </c>
      <c r="F1423" t="n">
        <v>0.0184</v>
      </c>
      <c r="G1423" t="n">
        <v>0.0184</v>
      </c>
      <c r="H1423" t="n">
        <v>0.0184</v>
      </c>
      <c r="I1423" t="n">
        <v>0.0184</v>
      </c>
      <c r="J1423" t="n">
        <v>0.0184</v>
      </c>
      <c r="K1423" t="n">
        <v>0.0184</v>
      </c>
      <c r="L1423" t="n">
        <v>0.0184</v>
      </c>
    </row>
    <row r="1424">
      <c r="A1424" t="inlineStr">
        <is>
          <t>wyoming</t>
        </is>
      </c>
      <c r="B1424" t="n">
        <v>2008</v>
      </c>
      <c r="C1424" t="inlineStr">
        <is>
          <t>air_conditioning</t>
        </is>
      </c>
      <c r="D1424" t="n">
        <v>0.0104</v>
      </c>
      <c r="E1424" t="n">
        <v>0.0104</v>
      </c>
      <c r="F1424" t="n">
        <v>0.0104</v>
      </c>
      <c r="G1424" t="n">
        <v>0.0104</v>
      </c>
      <c r="H1424" t="n">
        <v>0.0104</v>
      </c>
      <c r="I1424" t="n">
        <v>0.0104</v>
      </c>
      <c r="J1424" t="n">
        <v>0.0104</v>
      </c>
      <c r="K1424" t="n">
        <v>0.0104</v>
      </c>
      <c r="L1424" t="n">
        <v>0.0104</v>
      </c>
    </row>
    <row r="1425">
      <c r="A1425" t="inlineStr">
        <is>
          <t>wyoming</t>
        </is>
      </c>
      <c r="B1425" t="n">
        <v>2008</v>
      </c>
      <c r="C1425" t="inlineStr">
        <is>
          <t>annual_total</t>
        </is>
      </c>
      <c r="D1425" t="n">
        <v>0.2394</v>
      </c>
      <c r="E1425" t="n">
        <v>0.2394</v>
      </c>
      <c r="F1425" t="n">
        <v>0.2394</v>
      </c>
      <c r="G1425" t="n">
        <v>0.2394</v>
      </c>
      <c r="H1425" t="n">
        <v>0.2394</v>
      </c>
      <c r="I1425" t="n">
        <v>0.2394</v>
      </c>
      <c r="J1425" t="n">
        <v>0.2394</v>
      </c>
      <c r="K1425" t="n">
        <v>0.2394</v>
      </c>
      <c r="L1425" t="n">
        <v>0.2394</v>
      </c>
    </row>
    <row r="1426">
      <c r="A1426" t="inlineStr">
        <is>
          <t>wyoming</t>
        </is>
      </c>
      <c r="B1426" t="n">
        <v>2008</v>
      </c>
      <c r="C1426" t="inlineStr">
        <is>
          <t>other</t>
        </is>
      </c>
      <c r="D1426" t="n">
        <v>0.0041</v>
      </c>
      <c r="E1426" t="n">
        <v>0.0041</v>
      </c>
      <c r="F1426" t="n">
        <v>0.0041</v>
      </c>
      <c r="G1426" t="n">
        <v>0.0041</v>
      </c>
      <c r="H1426" t="n">
        <v>0.0041</v>
      </c>
      <c r="I1426" t="n">
        <v>0.0041</v>
      </c>
      <c r="J1426" t="n">
        <v>0.0041</v>
      </c>
      <c r="K1426" t="n">
        <v>0.0041</v>
      </c>
      <c r="L1426" t="n">
        <v>0.0041</v>
      </c>
    </row>
    <row r="1427">
      <c r="A1427" t="inlineStr">
        <is>
          <t>wyoming</t>
        </is>
      </c>
      <c r="B1427" t="n">
        <v>2008</v>
      </c>
      <c r="C1427" t="inlineStr">
        <is>
          <t>mobile_r/ac</t>
        </is>
      </c>
      <c r="D1427" t="n">
        <v>0.17</v>
      </c>
      <c r="E1427" t="n">
        <v>0.17</v>
      </c>
      <c r="F1427" t="n">
        <v>0.17</v>
      </c>
      <c r="G1427" t="n">
        <v>0.17</v>
      </c>
      <c r="H1427" t="n">
        <v>0.17</v>
      </c>
      <c r="I1427" t="n">
        <v>0.17</v>
      </c>
      <c r="J1427" t="n">
        <v>0.17</v>
      </c>
      <c r="K1427" t="n">
        <v>0.17</v>
      </c>
      <c r="L1427" t="n">
        <v>0.17</v>
      </c>
    </row>
    <row r="1428">
      <c r="A1428" t="inlineStr">
        <is>
          <t>wyoming</t>
        </is>
      </c>
      <c r="B1428" t="n">
        <v>2008</v>
      </c>
      <c r="C1428" t="inlineStr">
        <is>
          <t>foams</t>
        </is>
      </c>
      <c r="D1428" t="n">
        <v>0.0004</v>
      </c>
      <c r="E1428" t="n">
        <v>0.0004</v>
      </c>
      <c r="F1428" t="n">
        <v>0.0004</v>
      </c>
      <c r="G1428" t="n">
        <v>0.0004</v>
      </c>
      <c r="H1428" t="n">
        <v>0.0004</v>
      </c>
      <c r="I1428" t="n">
        <v>0.0004</v>
      </c>
      <c r="J1428" t="n">
        <v>0.0004</v>
      </c>
      <c r="K1428" t="n">
        <v>0.0004</v>
      </c>
      <c r="L1428" t="n">
        <v>0.0004</v>
      </c>
    </row>
    <row r="1429">
      <c r="A1429" t="inlineStr">
        <is>
          <t>wyoming</t>
        </is>
      </c>
      <c r="B1429" t="n">
        <v>2008</v>
      </c>
      <c r="C1429" t="inlineStr">
        <is>
          <t>refrigeration</t>
        </is>
      </c>
      <c r="D1429" t="n">
        <v>0.036</v>
      </c>
      <c r="E1429" t="n">
        <v>0.036</v>
      </c>
      <c r="F1429" t="n">
        <v>0.036</v>
      </c>
      <c r="G1429" t="n">
        <v>0.036</v>
      </c>
      <c r="H1429" t="n">
        <v>0.036</v>
      </c>
      <c r="I1429" t="n">
        <v>0.036</v>
      </c>
      <c r="J1429" t="n">
        <v>0.036</v>
      </c>
      <c r="K1429" t="n">
        <v>0.036</v>
      </c>
      <c r="L1429" t="n">
        <v>0.036</v>
      </c>
    </row>
    <row r="1430">
      <c r="A1430" t="inlineStr">
        <is>
          <t>alabama</t>
        </is>
      </c>
      <c r="B1430" t="n">
        <v>2009</v>
      </c>
      <c r="C1430" t="inlineStr">
        <is>
          <t>annual_total</t>
        </is>
      </c>
      <c r="D1430" t="n">
        <v>1.9755</v>
      </c>
      <c r="E1430" t="n">
        <v>1.9755</v>
      </c>
      <c r="F1430" t="n">
        <v>1.9755</v>
      </c>
      <c r="G1430" t="n">
        <v>1.9755</v>
      </c>
      <c r="H1430" t="n">
        <v>1.9755</v>
      </c>
      <c r="I1430" t="n">
        <v>1.9755</v>
      </c>
      <c r="J1430" t="n">
        <v>1.9755</v>
      </c>
      <c r="K1430" t="n">
        <v>1.9755</v>
      </c>
      <c r="L1430" t="n">
        <v>1.9755</v>
      </c>
    </row>
    <row r="1431">
      <c r="A1431" t="inlineStr">
        <is>
          <t>alabama</t>
        </is>
      </c>
      <c r="B1431" t="n">
        <v>2009</v>
      </c>
      <c r="C1431" t="inlineStr">
        <is>
          <t>aerosols</t>
        </is>
      </c>
      <c r="D1431" t="n">
        <v>0.169</v>
      </c>
      <c r="E1431" t="n">
        <v>0.169</v>
      </c>
      <c r="F1431" t="n">
        <v>0.169</v>
      </c>
      <c r="G1431" t="n">
        <v>0.169</v>
      </c>
      <c r="H1431" t="n">
        <v>0.169</v>
      </c>
      <c r="I1431" t="n">
        <v>0.169</v>
      </c>
      <c r="J1431" t="n">
        <v>0.169</v>
      </c>
      <c r="K1431" t="n">
        <v>0.169</v>
      </c>
      <c r="L1431" t="n">
        <v>0.169</v>
      </c>
    </row>
    <row r="1432">
      <c r="A1432" t="inlineStr">
        <is>
          <t>alabama</t>
        </is>
      </c>
      <c r="B1432" t="n">
        <v>2009</v>
      </c>
      <c r="C1432" t="inlineStr">
        <is>
          <t>other</t>
        </is>
      </c>
      <c r="D1432" t="n">
        <v>0.0366</v>
      </c>
      <c r="E1432" t="n">
        <v>0.0366</v>
      </c>
      <c r="F1432" t="n">
        <v>0.0366</v>
      </c>
      <c r="G1432" t="n">
        <v>0.0366</v>
      </c>
      <c r="H1432" t="n">
        <v>0.0366</v>
      </c>
      <c r="I1432" t="n">
        <v>0.0366</v>
      </c>
      <c r="J1432" t="n">
        <v>0.0366</v>
      </c>
      <c r="K1432" t="n">
        <v>0.0366</v>
      </c>
      <c r="L1432" t="n">
        <v>0.0366</v>
      </c>
    </row>
    <row r="1433">
      <c r="A1433" t="inlineStr">
        <is>
          <t>alabama</t>
        </is>
      </c>
      <c r="B1433" t="n">
        <v>2009</v>
      </c>
      <c r="C1433" t="inlineStr">
        <is>
          <t>air_conditioning</t>
        </is>
      </c>
      <c r="D1433" t="n">
        <v>0.131</v>
      </c>
      <c r="E1433" t="n">
        <v>0.131</v>
      </c>
      <c r="F1433" t="n">
        <v>0.131</v>
      </c>
      <c r="G1433" t="n">
        <v>0.131</v>
      </c>
      <c r="H1433" t="n">
        <v>0.131</v>
      </c>
      <c r="I1433" t="n">
        <v>0.131</v>
      </c>
      <c r="J1433" t="n">
        <v>0.131</v>
      </c>
      <c r="K1433" t="n">
        <v>0.131</v>
      </c>
      <c r="L1433" t="n">
        <v>0.131</v>
      </c>
    </row>
    <row r="1434">
      <c r="A1434" t="inlineStr">
        <is>
          <t>alabama</t>
        </is>
      </c>
      <c r="B1434" t="n">
        <v>2009</v>
      </c>
      <c r="C1434" t="inlineStr">
        <is>
          <t>refrigeration</t>
        </is>
      </c>
      <c r="D1434" t="n">
        <v>0.3601</v>
      </c>
      <c r="E1434" t="n">
        <v>0.3601</v>
      </c>
      <c r="F1434" t="n">
        <v>0.3601</v>
      </c>
      <c r="G1434" t="n">
        <v>0.3601</v>
      </c>
      <c r="H1434" t="n">
        <v>0.3601</v>
      </c>
      <c r="I1434" t="n">
        <v>0.3601</v>
      </c>
      <c r="J1434" t="n">
        <v>0.3601</v>
      </c>
      <c r="K1434" t="n">
        <v>0.3601</v>
      </c>
      <c r="L1434" t="n">
        <v>0.3601</v>
      </c>
    </row>
    <row r="1435">
      <c r="A1435" t="inlineStr">
        <is>
          <t>alabama</t>
        </is>
      </c>
      <c r="B1435" t="n">
        <v>2009</v>
      </c>
      <c r="C1435" t="inlineStr">
        <is>
          <t>mobile_r/ac</t>
        </is>
      </c>
      <c r="D1435" t="n">
        <v>1.2734</v>
      </c>
      <c r="E1435" t="n">
        <v>1.2734</v>
      </c>
      <c r="F1435" t="n">
        <v>1.2734</v>
      </c>
      <c r="G1435" t="n">
        <v>1.2734</v>
      </c>
      <c r="H1435" t="n">
        <v>1.2734</v>
      </c>
      <c r="I1435" t="n">
        <v>1.2734</v>
      </c>
      <c r="J1435" t="n">
        <v>1.2734</v>
      </c>
      <c r="K1435" t="n">
        <v>1.2734</v>
      </c>
      <c r="L1435" t="n">
        <v>1.2734</v>
      </c>
    </row>
    <row r="1436">
      <c r="A1436" t="inlineStr">
        <is>
          <t>alabama</t>
        </is>
      </c>
      <c r="B1436" t="n">
        <v>2009</v>
      </c>
      <c r="C1436" t="inlineStr">
        <is>
          <t>foams</t>
        </is>
      </c>
      <c r="D1436" t="n">
        <v>0.0055</v>
      </c>
      <c r="E1436" t="n">
        <v>0.0055</v>
      </c>
      <c r="F1436" t="n">
        <v>0.0055</v>
      </c>
      <c r="G1436" t="n">
        <v>0.0055</v>
      </c>
      <c r="H1436" t="n">
        <v>0.0055</v>
      </c>
      <c r="I1436" t="n">
        <v>0.0055</v>
      </c>
      <c r="J1436" t="n">
        <v>0.0055</v>
      </c>
      <c r="K1436" t="n">
        <v>0.0055</v>
      </c>
      <c r="L1436" t="n">
        <v>0.0055</v>
      </c>
    </row>
    <row r="1437">
      <c r="A1437" t="inlineStr">
        <is>
          <t>alaska</t>
        </is>
      </c>
      <c r="B1437" t="n">
        <v>2009</v>
      </c>
      <c r="C1437" t="inlineStr">
        <is>
          <t>refrigeration</t>
        </is>
      </c>
      <c r="D1437" t="n">
        <v>0.054</v>
      </c>
      <c r="E1437" t="n">
        <v>0.054</v>
      </c>
      <c r="F1437" t="n">
        <v>0.054</v>
      </c>
      <c r="G1437" t="n">
        <v>0.054</v>
      </c>
      <c r="H1437" t="n">
        <v>0.054</v>
      </c>
      <c r="I1437" t="n">
        <v>0.054</v>
      </c>
      <c r="J1437" t="n">
        <v>0.054</v>
      </c>
      <c r="K1437" t="n">
        <v>0.054</v>
      </c>
      <c r="L1437" t="n">
        <v>0.054</v>
      </c>
    </row>
    <row r="1438">
      <c r="A1438" t="inlineStr">
        <is>
          <t>alaska</t>
        </is>
      </c>
      <c r="B1438" t="n">
        <v>2009</v>
      </c>
      <c r="C1438" t="inlineStr">
        <is>
          <t>aerosols</t>
        </is>
      </c>
      <c r="D1438" t="n">
        <v>0.0253</v>
      </c>
      <c r="E1438" t="n">
        <v>0.0253</v>
      </c>
      <c r="F1438" t="n">
        <v>0.0253</v>
      </c>
      <c r="G1438" t="n">
        <v>0.0253</v>
      </c>
      <c r="H1438" t="n">
        <v>0.0253</v>
      </c>
      <c r="I1438" t="n">
        <v>0.0253</v>
      </c>
      <c r="J1438" t="n">
        <v>0.0253</v>
      </c>
      <c r="K1438" t="n">
        <v>0.0253</v>
      </c>
      <c r="L1438" t="n">
        <v>0.0253</v>
      </c>
    </row>
    <row r="1439">
      <c r="A1439" t="inlineStr">
        <is>
          <t>alaska</t>
        </is>
      </c>
      <c r="B1439" t="n">
        <v>2009</v>
      </c>
      <c r="C1439" t="inlineStr">
        <is>
          <t>other</t>
        </is>
      </c>
      <c r="D1439" t="n">
        <v>0.0055</v>
      </c>
      <c r="E1439" t="n">
        <v>0.0055</v>
      </c>
      <c r="F1439" t="n">
        <v>0.0055</v>
      </c>
      <c r="G1439" t="n">
        <v>0.0055</v>
      </c>
      <c r="H1439" t="n">
        <v>0.0055</v>
      </c>
      <c r="I1439" t="n">
        <v>0.0055</v>
      </c>
      <c r="J1439" t="n">
        <v>0.0055</v>
      </c>
      <c r="K1439" t="n">
        <v>0.0055</v>
      </c>
      <c r="L1439" t="n">
        <v>0.0055</v>
      </c>
    </row>
    <row r="1440">
      <c r="A1440" t="inlineStr">
        <is>
          <t>alaska</t>
        </is>
      </c>
      <c r="B1440" t="n">
        <v>2009</v>
      </c>
      <c r="C1440" t="inlineStr">
        <is>
          <t>foams</t>
        </is>
      </c>
      <c r="D1440" t="n">
        <v>0.0008</v>
      </c>
      <c r="E1440" t="n">
        <v>0.0008</v>
      </c>
      <c r="F1440" t="n">
        <v>0.0008</v>
      </c>
      <c r="G1440" t="n">
        <v>0.0008</v>
      </c>
      <c r="H1440" t="n">
        <v>0.0008</v>
      </c>
      <c r="I1440" t="n">
        <v>0.0008</v>
      </c>
      <c r="J1440" t="n">
        <v>0.0008</v>
      </c>
      <c r="K1440" t="n">
        <v>0.0008</v>
      </c>
      <c r="L1440" t="n">
        <v>0.0008</v>
      </c>
    </row>
    <row r="1441">
      <c r="A1441" t="inlineStr">
        <is>
          <t>alaska</t>
        </is>
      </c>
      <c r="B1441" t="n">
        <v>2009</v>
      </c>
      <c r="C1441" t="inlineStr">
        <is>
          <t>annual_total</t>
        </is>
      </c>
      <c r="D1441" t="n">
        <v>0.2087</v>
      </c>
      <c r="E1441" t="n">
        <v>0.2087</v>
      </c>
      <c r="F1441" t="n">
        <v>0.2087</v>
      </c>
      <c r="G1441" t="n">
        <v>0.2087</v>
      </c>
      <c r="H1441" t="n">
        <v>0.2087</v>
      </c>
      <c r="I1441" t="n">
        <v>0.2087</v>
      </c>
      <c r="J1441" t="n">
        <v>0.2087</v>
      </c>
      <c r="K1441" t="n">
        <v>0.2087</v>
      </c>
      <c r="L1441" t="n">
        <v>0.2087</v>
      </c>
    </row>
    <row r="1442">
      <c r="A1442" t="inlineStr">
        <is>
          <t>alaska</t>
        </is>
      </c>
      <c r="B1442" t="n">
        <v>2009</v>
      </c>
      <c r="C1442" t="inlineStr">
        <is>
          <t>air_conditioning</t>
        </is>
      </c>
      <c r="D1442" t="n">
        <v>0.0152</v>
      </c>
      <c r="E1442" t="n">
        <v>0.0152</v>
      </c>
      <c r="F1442" t="n">
        <v>0.0152</v>
      </c>
      <c r="G1442" t="n">
        <v>0.0152</v>
      </c>
      <c r="H1442" t="n">
        <v>0.0152</v>
      </c>
      <c r="I1442" t="n">
        <v>0.0152</v>
      </c>
      <c r="J1442" t="n">
        <v>0.0152</v>
      </c>
      <c r="K1442" t="n">
        <v>0.0152</v>
      </c>
      <c r="L1442" t="n">
        <v>0.0152</v>
      </c>
    </row>
    <row r="1443">
      <c r="A1443" t="inlineStr">
        <is>
          <t>alaska</t>
        </is>
      </c>
      <c r="B1443" t="n">
        <v>2009</v>
      </c>
      <c r="C1443" t="inlineStr">
        <is>
          <t>mobile_r/ac</t>
        </is>
      </c>
      <c r="D1443" t="n">
        <v>0.1078</v>
      </c>
      <c r="E1443" t="n">
        <v>0.1078</v>
      </c>
      <c r="F1443" t="n">
        <v>0.1078</v>
      </c>
      <c r="G1443" t="n">
        <v>0.1078</v>
      </c>
      <c r="H1443" t="n">
        <v>0.1078</v>
      </c>
      <c r="I1443" t="n">
        <v>0.1078</v>
      </c>
      <c r="J1443" t="n">
        <v>0.1078</v>
      </c>
      <c r="K1443" t="n">
        <v>0.1078</v>
      </c>
      <c r="L1443" t="n">
        <v>0.1078</v>
      </c>
    </row>
    <row r="1444">
      <c r="A1444" t="inlineStr">
        <is>
          <t>arizona</t>
        </is>
      </c>
      <c r="B1444" t="n">
        <v>2009</v>
      </c>
      <c r="C1444" t="inlineStr">
        <is>
          <t>other</t>
        </is>
      </c>
      <c r="D1444" t="n">
        <v>0.0517</v>
      </c>
      <c r="E1444" t="n">
        <v>0.0517</v>
      </c>
      <c r="F1444" t="n">
        <v>0.0517</v>
      </c>
      <c r="G1444" t="n">
        <v>0.0517</v>
      </c>
      <c r="H1444" t="n">
        <v>0.0517</v>
      </c>
      <c r="I1444" t="n">
        <v>0.0517</v>
      </c>
      <c r="J1444" t="n">
        <v>0.0517</v>
      </c>
      <c r="K1444" t="n">
        <v>0.0517</v>
      </c>
      <c r="L1444" t="n">
        <v>0.0517</v>
      </c>
    </row>
    <row r="1445">
      <c r="A1445" t="inlineStr">
        <is>
          <t>arizona</t>
        </is>
      </c>
      <c r="B1445" t="n">
        <v>2009</v>
      </c>
      <c r="C1445" t="inlineStr">
        <is>
          <t>air_conditioning</t>
        </is>
      </c>
      <c r="D1445" t="n">
        <v>0.1417</v>
      </c>
      <c r="E1445" t="n">
        <v>0.1417</v>
      </c>
      <c r="F1445" t="n">
        <v>0.1417</v>
      </c>
      <c r="G1445" t="n">
        <v>0.1417</v>
      </c>
      <c r="H1445" t="n">
        <v>0.1417</v>
      </c>
      <c r="I1445" t="n">
        <v>0.1417</v>
      </c>
      <c r="J1445" t="n">
        <v>0.1417</v>
      </c>
      <c r="K1445" t="n">
        <v>0.1417</v>
      </c>
      <c r="L1445" t="n">
        <v>0.1417</v>
      </c>
    </row>
    <row r="1446">
      <c r="A1446" t="inlineStr">
        <is>
          <t>arizona</t>
        </is>
      </c>
      <c r="B1446" t="n">
        <v>2009</v>
      </c>
      <c r="C1446" t="inlineStr">
        <is>
          <t>refrigeration</t>
        </is>
      </c>
      <c r="D1446" t="n">
        <v>0.5089</v>
      </c>
      <c r="E1446" t="n">
        <v>0.5089</v>
      </c>
      <c r="F1446" t="n">
        <v>0.5089</v>
      </c>
      <c r="G1446" t="n">
        <v>0.5089</v>
      </c>
      <c r="H1446" t="n">
        <v>0.5089</v>
      </c>
      <c r="I1446" t="n">
        <v>0.5089</v>
      </c>
      <c r="J1446" t="n">
        <v>0.5089</v>
      </c>
      <c r="K1446" t="n">
        <v>0.5089</v>
      </c>
      <c r="L1446" t="n">
        <v>0.5089</v>
      </c>
    </row>
    <row r="1447">
      <c r="A1447" t="inlineStr">
        <is>
          <t>arizona</t>
        </is>
      </c>
      <c r="B1447" t="n">
        <v>2009</v>
      </c>
      <c r="C1447" t="inlineStr">
        <is>
          <t>annual_total</t>
        </is>
      </c>
      <c r="D1447" t="n">
        <v>2.2026</v>
      </c>
      <c r="E1447" t="n">
        <v>2.2026</v>
      </c>
      <c r="F1447" t="n">
        <v>2.2026</v>
      </c>
      <c r="G1447" t="n">
        <v>2.2026</v>
      </c>
      <c r="H1447" t="n">
        <v>2.2026</v>
      </c>
      <c r="I1447" t="n">
        <v>2.2026</v>
      </c>
      <c r="J1447" t="n">
        <v>2.2026</v>
      </c>
      <c r="K1447" t="n">
        <v>2.2026</v>
      </c>
      <c r="L1447" t="n">
        <v>2.2026</v>
      </c>
    </row>
    <row r="1448">
      <c r="A1448" t="inlineStr">
        <is>
          <t>arizona</t>
        </is>
      </c>
      <c r="B1448" t="n">
        <v>2009</v>
      </c>
      <c r="C1448" t="inlineStr">
        <is>
          <t>foams</t>
        </is>
      </c>
      <c r="D1448" t="n">
        <v>0.0077</v>
      </c>
      <c r="E1448" t="n">
        <v>0.0077</v>
      </c>
      <c r="F1448" t="n">
        <v>0.0077</v>
      </c>
      <c r="G1448" t="n">
        <v>0.0077</v>
      </c>
      <c r="H1448" t="n">
        <v>0.0077</v>
      </c>
      <c r="I1448" t="n">
        <v>0.0077</v>
      </c>
      <c r="J1448" t="n">
        <v>0.0077</v>
      </c>
      <c r="K1448" t="n">
        <v>0.0077</v>
      </c>
      <c r="L1448" t="n">
        <v>0.0077</v>
      </c>
    </row>
    <row r="1449">
      <c r="A1449" t="inlineStr">
        <is>
          <t>arizona</t>
        </is>
      </c>
      <c r="B1449" t="n">
        <v>2009</v>
      </c>
      <c r="C1449" t="inlineStr">
        <is>
          <t>mobile_r/ac</t>
        </is>
      </c>
      <c r="D1449" t="n">
        <v>1.2536</v>
      </c>
      <c r="E1449" t="n">
        <v>1.2536</v>
      </c>
      <c r="F1449" t="n">
        <v>1.2536</v>
      </c>
      <c r="G1449" t="n">
        <v>1.2536</v>
      </c>
      <c r="H1449" t="n">
        <v>1.2536</v>
      </c>
      <c r="I1449" t="n">
        <v>1.2536</v>
      </c>
      <c r="J1449" t="n">
        <v>1.2536</v>
      </c>
      <c r="K1449" t="n">
        <v>1.2536</v>
      </c>
      <c r="L1449" t="n">
        <v>1.2536</v>
      </c>
    </row>
    <row r="1450">
      <c r="A1450" t="inlineStr">
        <is>
          <t>arizona</t>
        </is>
      </c>
      <c r="B1450" t="n">
        <v>2009</v>
      </c>
      <c r="C1450" t="inlineStr">
        <is>
          <t>aerosols</t>
        </is>
      </c>
      <c r="D1450" t="n">
        <v>0.2389</v>
      </c>
      <c r="E1450" t="n">
        <v>0.2389</v>
      </c>
      <c r="F1450" t="n">
        <v>0.2389</v>
      </c>
      <c r="G1450" t="n">
        <v>0.2389</v>
      </c>
      <c r="H1450" t="n">
        <v>0.2389</v>
      </c>
      <c r="I1450" t="n">
        <v>0.2389</v>
      </c>
      <c r="J1450" t="n">
        <v>0.2389</v>
      </c>
      <c r="K1450" t="n">
        <v>0.2389</v>
      </c>
      <c r="L1450" t="n">
        <v>0.2389</v>
      </c>
    </row>
    <row r="1451">
      <c r="A1451" t="inlineStr">
        <is>
          <t>arkansas</t>
        </is>
      </c>
      <c r="B1451" t="n">
        <v>2009</v>
      </c>
      <c r="C1451" t="inlineStr">
        <is>
          <t>air_conditioning</t>
        </is>
      </c>
      <c r="D1451" t="n">
        <v>0.08019999999999999</v>
      </c>
      <c r="E1451" t="n">
        <v>0.08019999999999999</v>
      </c>
      <c r="F1451" t="n">
        <v>0.08019999999999999</v>
      </c>
      <c r="G1451" t="n">
        <v>0.08019999999999999</v>
      </c>
      <c r="H1451" t="n">
        <v>0.08019999999999999</v>
      </c>
      <c r="I1451" t="n">
        <v>0.08019999999999999</v>
      </c>
      <c r="J1451" t="n">
        <v>0.08019999999999999</v>
      </c>
      <c r="K1451" t="n">
        <v>0.08019999999999999</v>
      </c>
      <c r="L1451" t="n">
        <v>0.08019999999999999</v>
      </c>
    </row>
    <row r="1452">
      <c r="A1452" t="inlineStr">
        <is>
          <t>arkansas</t>
        </is>
      </c>
      <c r="B1452" t="n">
        <v>2009</v>
      </c>
      <c r="C1452" t="inlineStr">
        <is>
          <t>other</t>
        </is>
      </c>
      <c r="D1452" t="n">
        <v>0.0228</v>
      </c>
      <c r="E1452" t="n">
        <v>0.0228</v>
      </c>
      <c r="F1452" t="n">
        <v>0.0228</v>
      </c>
      <c r="G1452" t="n">
        <v>0.0228</v>
      </c>
      <c r="H1452" t="n">
        <v>0.0228</v>
      </c>
      <c r="I1452" t="n">
        <v>0.0228</v>
      </c>
      <c r="J1452" t="n">
        <v>0.0228</v>
      </c>
      <c r="K1452" t="n">
        <v>0.0228</v>
      </c>
      <c r="L1452" t="n">
        <v>0.0228</v>
      </c>
    </row>
    <row r="1453">
      <c r="A1453" t="inlineStr">
        <is>
          <t>arkansas</t>
        </is>
      </c>
      <c r="B1453" t="n">
        <v>2009</v>
      </c>
      <c r="C1453" t="inlineStr">
        <is>
          <t>annual_total</t>
        </is>
      </c>
      <c r="D1453" t="n">
        <v>1.0961</v>
      </c>
      <c r="E1453" t="n">
        <v>1.0961</v>
      </c>
      <c r="F1453" t="n">
        <v>1.0961</v>
      </c>
      <c r="G1453" t="n">
        <v>1.0961</v>
      </c>
      <c r="H1453" t="n">
        <v>1.0961</v>
      </c>
      <c r="I1453" t="n">
        <v>1.0961</v>
      </c>
      <c r="J1453" t="n">
        <v>1.0961</v>
      </c>
      <c r="K1453" t="n">
        <v>1.0961</v>
      </c>
      <c r="L1453" t="n">
        <v>1.0961</v>
      </c>
    </row>
    <row r="1454">
      <c r="A1454" t="inlineStr">
        <is>
          <t>arkansas</t>
        </is>
      </c>
      <c r="B1454" t="n">
        <v>2009</v>
      </c>
      <c r="C1454" t="inlineStr">
        <is>
          <t>mobile_r/ac</t>
        </is>
      </c>
      <c r="D1454" t="n">
        <v>0.66</v>
      </c>
      <c r="E1454" t="n">
        <v>0.66</v>
      </c>
      <c r="F1454" t="n">
        <v>0.66</v>
      </c>
      <c r="G1454" t="n">
        <v>0.66</v>
      </c>
      <c r="H1454" t="n">
        <v>0.66</v>
      </c>
      <c r="I1454" t="n">
        <v>0.66</v>
      </c>
      <c r="J1454" t="n">
        <v>0.66</v>
      </c>
      <c r="K1454" t="n">
        <v>0.66</v>
      </c>
      <c r="L1454" t="n">
        <v>0.66</v>
      </c>
    </row>
    <row r="1455">
      <c r="A1455" t="inlineStr">
        <is>
          <t>arkansas</t>
        </is>
      </c>
      <c r="B1455" t="n">
        <v>2009</v>
      </c>
      <c r="C1455" t="inlineStr">
        <is>
          <t>foams</t>
        </is>
      </c>
      <c r="D1455" t="n">
        <v>0.0034</v>
      </c>
      <c r="E1455" t="n">
        <v>0.0034</v>
      </c>
      <c r="F1455" t="n">
        <v>0.0034</v>
      </c>
      <c r="G1455" t="n">
        <v>0.0034</v>
      </c>
      <c r="H1455" t="n">
        <v>0.0034</v>
      </c>
      <c r="I1455" t="n">
        <v>0.0034</v>
      </c>
      <c r="J1455" t="n">
        <v>0.0034</v>
      </c>
      <c r="K1455" t="n">
        <v>0.0034</v>
      </c>
      <c r="L1455" t="n">
        <v>0.0034</v>
      </c>
    </row>
    <row r="1456">
      <c r="A1456" t="inlineStr">
        <is>
          <t>arkansas</t>
        </is>
      </c>
      <c r="B1456" t="n">
        <v>2009</v>
      </c>
      <c r="C1456" t="inlineStr">
        <is>
          <t>aerosols</t>
        </is>
      </c>
      <c r="D1456" t="n">
        <v>0.1053</v>
      </c>
      <c r="E1456" t="n">
        <v>0.1053</v>
      </c>
      <c r="F1456" t="n">
        <v>0.1053</v>
      </c>
      <c r="G1456" t="n">
        <v>0.1053</v>
      </c>
      <c r="H1456" t="n">
        <v>0.1053</v>
      </c>
      <c r="I1456" t="n">
        <v>0.1053</v>
      </c>
      <c r="J1456" t="n">
        <v>0.1053</v>
      </c>
      <c r="K1456" t="n">
        <v>0.1053</v>
      </c>
      <c r="L1456" t="n">
        <v>0.1053</v>
      </c>
    </row>
    <row r="1457">
      <c r="A1457" t="inlineStr">
        <is>
          <t>arkansas</t>
        </is>
      </c>
      <c r="B1457" t="n">
        <v>2009</v>
      </c>
      <c r="C1457" t="inlineStr">
        <is>
          <t>refrigeration</t>
        </is>
      </c>
      <c r="D1457" t="n">
        <v>0.2244</v>
      </c>
      <c r="E1457" t="n">
        <v>0.2244</v>
      </c>
      <c r="F1457" t="n">
        <v>0.2244</v>
      </c>
      <c r="G1457" t="n">
        <v>0.2244</v>
      </c>
      <c r="H1457" t="n">
        <v>0.2244</v>
      </c>
      <c r="I1457" t="n">
        <v>0.2244</v>
      </c>
      <c r="J1457" t="n">
        <v>0.2244</v>
      </c>
      <c r="K1457" t="n">
        <v>0.2244</v>
      </c>
      <c r="L1457" t="n">
        <v>0.2244</v>
      </c>
    </row>
    <row r="1458">
      <c r="A1458" t="inlineStr">
        <is>
          <t>california</t>
        </is>
      </c>
      <c r="B1458" t="n">
        <v>2009</v>
      </c>
      <c r="C1458" t="inlineStr">
        <is>
          <t>foams</t>
        </is>
      </c>
      <c r="D1458" t="n">
        <v>0.045</v>
      </c>
      <c r="E1458" t="n">
        <v>0.045</v>
      </c>
      <c r="F1458" t="n">
        <v>0.045</v>
      </c>
      <c r="G1458" t="n">
        <v>0.045</v>
      </c>
      <c r="H1458" t="n">
        <v>0.045</v>
      </c>
      <c r="I1458" t="n">
        <v>0.045</v>
      </c>
      <c r="J1458" t="n">
        <v>0.045</v>
      </c>
      <c r="K1458" t="n">
        <v>0.045</v>
      </c>
      <c r="L1458" t="n">
        <v>0.045</v>
      </c>
    </row>
    <row r="1459">
      <c r="A1459" t="inlineStr">
        <is>
          <t>california</t>
        </is>
      </c>
      <c r="B1459" t="n">
        <v>2009</v>
      </c>
      <c r="C1459" t="inlineStr">
        <is>
          <t>air_conditioning</t>
        </is>
      </c>
      <c r="D1459" t="n">
        <v>0.768</v>
      </c>
      <c r="E1459" t="n">
        <v>0.768</v>
      </c>
      <c r="F1459" t="n">
        <v>0.768</v>
      </c>
      <c r="G1459" t="n">
        <v>0.768</v>
      </c>
      <c r="H1459" t="n">
        <v>0.768</v>
      </c>
      <c r="I1459" t="n">
        <v>0.768</v>
      </c>
      <c r="J1459" t="n">
        <v>0.768</v>
      </c>
      <c r="K1459" t="n">
        <v>0.768</v>
      </c>
      <c r="L1459" t="n">
        <v>0.768</v>
      </c>
    </row>
    <row r="1460">
      <c r="A1460" t="inlineStr">
        <is>
          <t>california</t>
        </is>
      </c>
      <c r="B1460" t="n">
        <v>2009</v>
      </c>
      <c r="C1460" t="inlineStr">
        <is>
          <t>aerosols</t>
        </is>
      </c>
      <c r="D1460" t="n">
        <v>1.389</v>
      </c>
      <c r="E1460" t="n">
        <v>1.389</v>
      </c>
      <c r="F1460" t="n">
        <v>1.389</v>
      </c>
      <c r="G1460" t="n">
        <v>1.389</v>
      </c>
      <c r="H1460" t="n">
        <v>1.389</v>
      </c>
      <c r="I1460" t="n">
        <v>1.389</v>
      </c>
      <c r="J1460" t="n">
        <v>1.389</v>
      </c>
      <c r="K1460" t="n">
        <v>1.389</v>
      </c>
      <c r="L1460" t="n">
        <v>1.389</v>
      </c>
    </row>
    <row r="1461">
      <c r="A1461" t="inlineStr">
        <is>
          <t>california</t>
        </is>
      </c>
      <c r="B1461" t="n">
        <v>2009</v>
      </c>
      <c r="C1461" t="inlineStr">
        <is>
          <t>other</t>
        </is>
      </c>
      <c r="D1461" t="n">
        <v>0.3007</v>
      </c>
      <c r="E1461" t="n">
        <v>0.3007</v>
      </c>
      <c r="F1461" t="n">
        <v>0.3007</v>
      </c>
      <c r="G1461" t="n">
        <v>0.3007</v>
      </c>
      <c r="H1461" t="n">
        <v>0.3007</v>
      </c>
      <c r="I1461" t="n">
        <v>0.3007</v>
      </c>
      <c r="J1461" t="n">
        <v>0.3007</v>
      </c>
      <c r="K1461" t="n">
        <v>0.3007</v>
      </c>
      <c r="L1461" t="n">
        <v>0.3007</v>
      </c>
    </row>
    <row r="1462">
      <c r="A1462" t="inlineStr">
        <is>
          <t>california</t>
        </is>
      </c>
      <c r="B1462" t="n">
        <v>2009</v>
      </c>
      <c r="C1462" t="inlineStr">
        <is>
          <t>refrigeration</t>
        </is>
      </c>
      <c r="D1462" t="n">
        <v>2.9594</v>
      </c>
      <c r="E1462" t="n">
        <v>2.9594</v>
      </c>
      <c r="F1462" t="n">
        <v>2.9594</v>
      </c>
      <c r="G1462" t="n">
        <v>2.9594</v>
      </c>
      <c r="H1462" t="n">
        <v>2.9594</v>
      </c>
      <c r="I1462" t="n">
        <v>2.9594</v>
      </c>
      <c r="J1462" t="n">
        <v>2.9594</v>
      </c>
      <c r="K1462" t="n">
        <v>2.9594</v>
      </c>
      <c r="L1462" t="n">
        <v>2.9594</v>
      </c>
    </row>
    <row r="1463">
      <c r="A1463" t="inlineStr">
        <is>
          <t>california</t>
        </is>
      </c>
      <c r="B1463" t="n">
        <v>2009</v>
      </c>
      <c r="C1463" t="inlineStr">
        <is>
          <t>annual_total</t>
        </is>
      </c>
      <c r="D1463" t="n">
        <v>11.2564</v>
      </c>
      <c r="E1463" t="n">
        <v>11.2564</v>
      </c>
      <c r="F1463" t="n">
        <v>11.2564</v>
      </c>
      <c r="G1463" t="n">
        <v>11.2564</v>
      </c>
      <c r="H1463" t="n">
        <v>11.2564</v>
      </c>
      <c r="I1463" t="n">
        <v>11.2564</v>
      </c>
      <c r="J1463" t="n">
        <v>11.2564</v>
      </c>
      <c r="K1463" t="n">
        <v>11.2564</v>
      </c>
      <c r="L1463" t="n">
        <v>11.2564</v>
      </c>
    </row>
    <row r="1464">
      <c r="A1464" t="inlineStr">
        <is>
          <t>california</t>
        </is>
      </c>
      <c r="B1464" t="n">
        <v>2009</v>
      </c>
      <c r="C1464" t="inlineStr">
        <is>
          <t>mobile_r/ac</t>
        </is>
      </c>
      <c r="D1464" t="n">
        <v>5.7943</v>
      </c>
      <c r="E1464" t="n">
        <v>5.7943</v>
      </c>
      <c r="F1464" t="n">
        <v>5.7943</v>
      </c>
      <c r="G1464" t="n">
        <v>5.7943</v>
      </c>
      <c r="H1464" t="n">
        <v>5.7943</v>
      </c>
      <c r="I1464" t="n">
        <v>5.7943</v>
      </c>
      <c r="J1464" t="n">
        <v>5.7943</v>
      </c>
      <c r="K1464" t="n">
        <v>5.7943</v>
      </c>
      <c r="L1464" t="n">
        <v>5.7943</v>
      </c>
    </row>
    <row r="1465">
      <c r="A1465" t="inlineStr">
        <is>
          <t>colorado</t>
        </is>
      </c>
      <c r="B1465" t="n">
        <v>2009</v>
      </c>
      <c r="C1465" t="inlineStr">
        <is>
          <t>refrigeration</t>
        </is>
      </c>
      <c r="D1465" t="n">
        <v>0.3763</v>
      </c>
      <c r="E1465" t="n">
        <v>0.3763</v>
      </c>
      <c r="F1465" t="n">
        <v>0.3763</v>
      </c>
      <c r="G1465" t="n">
        <v>0.3763</v>
      </c>
      <c r="H1465" t="n">
        <v>0.3763</v>
      </c>
      <c r="I1465" t="n">
        <v>0.3763</v>
      </c>
      <c r="J1465" t="n">
        <v>0.3763</v>
      </c>
      <c r="K1465" t="n">
        <v>0.3763</v>
      </c>
      <c r="L1465" t="n">
        <v>0.3763</v>
      </c>
    </row>
    <row r="1466">
      <c r="A1466" t="inlineStr">
        <is>
          <t>colorado</t>
        </is>
      </c>
      <c r="B1466" t="n">
        <v>2009</v>
      </c>
      <c r="C1466" t="inlineStr">
        <is>
          <t>foams</t>
        </is>
      </c>
      <c r="D1466" t="n">
        <v>0.0057</v>
      </c>
      <c r="E1466" t="n">
        <v>0.0057</v>
      </c>
      <c r="F1466" t="n">
        <v>0.0057</v>
      </c>
      <c r="G1466" t="n">
        <v>0.0057</v>
      </c>
      <c r="H1466" t="n">
        <v>0.0057</v>
      </c>
      <c r="I1466" t="n">
        <v>0.0057</v>
      </c>
      <c r="J1466" t="n">
        <v>0.0057</v>
      </c>
      <c r="K1466" t="n">
        <v>0.0057</v>
      </c>
      <c r="L1466" t="n">
        <v>0.0057</v>
      </c>
    </row>
    <row r="1467">
      <c r="A1467" t="inlineStr">
        <is>
          <t>colorado</t>
        </is>
      </c>
      <c r="B1467" t="n">
        <v>2009</v>
      </c>
      <c r="C1467" t="inlineStr">
        <is>
          <t>air_conditioning</t>
        </is>
      </c>
      <c r="D1467" t="n">
        <v>0.1078</v>
      </c>
      <c r="E1467" t="n">
        <v>0.1078</v>
      </c>
      <c r="F1467" t="n">
        <v>0.1078</v>
      </c>
      <c r="G1467" t="n">
        <v>0.1078</v>
      </c>
      <c r="H1467" t="n">
        <v>0.1078</v>
      </c>
      <c r="I1467" t="n">
        <v>0.1078</v>
      </c>
      <c r="J1467" t="n">
        <v>0.1078</v>
      </c>
      <c r="K1467" t="n">
        <v>0.1078</v>
      </c>
      <c r="L1467" t="n">
        <v>0.1078</v>
      </c>
    </row>
    <row r="1468">
      <c r="A1468" t="inlineStr">
        <is>
          <t>colorado</t>
        </is>
      </c>
      <c r="B1468" t="n">
        <v>2009</v>
      </c>
      <c r="C1468" t="inlineStr">
        <is>
          <t>mobile_r/ac</t>
        </is>
      </c>
      <c r="D1468" t="n">
        <v>0.968</v>
      </c>
      <c r="E1468" t="n">
        <v>0.968</v>
      </c>
      <c r="F1468" t="n">
        <v>0.968</v>
      </c>
      <c r="G1468" t="n">
        <v>0.968</v>
      </c>
      <c r="H1468" t="n">
        <v>0.968</v>
      </c>
      <c r="I1468" t="n">
        <v>0.968</v>
      </c>
      <c r="J1468" t="n">
        <v>0.968</v>
      </c>
      <c r="K1468" t="n">
        <v>0.968</v>
      </c>
      <c r="L1468" t="n">
        <v>0.968</v>
      </c>
    </row>
    <row r="1469">
      <c r="A1469" t="inlineStr">
        <is>
          <t>colorado</t>
        </is>
      </c>
      <c r="B1469" t="n">
        <v>2009</v>
      </c>
      <c r="C1469" t="inlineStr">
        <is>
          <t>other</t>
        </is>
      </c>
      <c r="D1469" t="n">
        <v>0.0382</v>
      </c>
      <c r="E1469" t="n">
        <v>0.0382</v>
      </c>
      <c r="F1469" t="n">
        <v>0.0382</v>
      </c>
      <c r="G1469" t="n">
        <v>0.0382</v>
      </c>
      <c r="H1469" t="n">
        <v>0.0382</v>
      </c>
      <c r="I1469" t="n">
        <v>0.0382</v>
      </c>
      <c r="J1469" t="n">
        <v>0.0382</v>
      </c>
      <c r="K1469" t="n">
        <v>0.0382</v>
      </c>
      <c r="L1469" t="n">
        <v>0.0382</v>
      </c>
    </row>
    <row r="1470">
      <c r="A1470" t="inlineStr">
        <is>
          <t>colorado</t>
        </is>
      </c>
      <c r="B1470" t="n">
        <v>2009</v>
      </c>
      <c r="C1470" t="inlineStr">
        <is>
          <t>annual_total</t>
        </is>
      </c>
      <c r="D1470" t="n">
        <v>1.6727</v>
      </c>
      <c r="E1470" t="n">
        <v>1.6727</v>
      </c>
      <c r="F1470" t="n">
        <v>1.6727</v>
      </c>
      <c r="G1470" t="n">
        <v>1.6727</v>
      </c>
      <c r="H1470" t="n">
        <v>1.6727</v>
      </c>
      <c r="I1470" t="n">
        <v>1.6727</v>
      </c>
      <c r="J1470" t="n">
        <v>1.6727</v>
      </c>
      <c r="K1470" t="n">
        <v>1.6727</v>
      </c>
      <c r="L1470" t="n">
        <v>1.6727</v>
      </c>
    </row>
    <row r="1471">
      <c r="A1471" t="inlineStr">
        <is>
          <t>colorado</t>
        </is>
      </c>
      <c r="B1471" t="n">
        <v>2009</v>
      </c>
      <c r="C1471" t="inlineStr">
        <is>
          <t>aerosols</t>
        </is>
      </c>
      <c r="D1471" t="n">
        <v>0.1766</v>
      </c>
      <c r="E1471" t="n">
        <v>0.1766</v>
      </c>
      <c r="F1471" t="n">
        <v>0.1766</v>
      </c>
      <c r="G1471" t="n">
        <v>0.1766</v>
      </c>
      <c r="H1471" t="n">
        <v>0.1766</v>
      </c>
      <c r="I1471" t="n">
        <v>0.1766</v>
      </c>
      <c r="J1471" t="n">
        <v>0.1766</v>
      </c>
      <c r="K1471" t="n">
        <v>0.1766</v>
      </c>
      <c r="L1471" t="n">
        <v>0.1766</v>
      </c>
    </row>
    <row r="1472">
      <c r="A1472" t="inlineStr">
        <is>
          <t>connecticut</t>
        </is>
      </c>
      <c r="B1472" t="n">
        <v>2009</v>
      </c>
      <c r="C1472" t="inlineStr">
        <is>
          <t>foams</t>
        </is>
      </c>
      <c r="D1472" t="n">
        <v>0.0043</v>
      </c>
      <c r="E1472" t="n">
        <v>0.0043</v>
      </c>
      <c r="F1472" t="n">
        <v>0.0043</v>
      </c>
      <c r="G1472" t="n">
        <v>0.0043</v>
      </c>
      <c r="H1472" t="n">
        <v>0.0043</v>
      </c>
      <c r="I1472" t="n">
        <v>0.0043</v>
      </c>
      <c r="J1472" t="n">
        <v>0.0043</v>
      </c>
      <c r="K1472" t="n">
        <v>0.0043</v>
      </c>
      <c r="L1472" t="n">
        <v>0.0043</v>
      </c>
    </row>
    <row r="1473">
      <c r="A1473" t="inlineStr">
        <is>
          <t>connecticut</t>
        </is>
      </c>
      <c r="B1473" t="n">
        <v>2009</v>
      </c>
      <c r="C1473" t="inlineStr">
        <is>
          <t>annual_total</t>
        </is>
      </c>
      <c r="D1473" t="n">
        <v>1.1669</v>
      </c>
      <c r="E1473" t="n">
        <v>1.1669</v>
      </c>
      <c r="F1473" t="n">
        <v>1.1669</v>
      </c>
      <c r="G1473" t="n">
        <v>1.1669</v>
      </c>
      <c r="H1473" t="n">
        <v>1.1669</v>
      </c>
      <c r="I1473" t="n">
        <v>1.1669</v>
      </c>
      <c r="J1473" t="n">
        <v>1.1669</v>
      </c>
      <c r="K1473" t="n">
        <v>1.1669</v>
      </c>
      <c r="L1473" t="n">
        <v>1.1669</v>
      </c>
    </row>
    <row r="1474">
      <c r="A1474" t="inlineStr">
        <is>
          <t>connecticut</t>
        </is>
      </c>
      <c r="B1474" t="n">
        <v>2009</v>
      </c>
      <c r="C1474" t="inlineStr">
        <is>
          <t>aerosols</t>
        </is>
      </c>
      <c r="D1474" t="n">
        <v>0.1314</v>
      </c>
      <c r="E1474" t="n">
        <v>0.1314</v>
      </c>
      <c r="F1474" t="n">
        <v>0.1314</v>
      </c>
      <c r="G1474" t="n">
        <v>0.1314</v>
      </c>
      <c r="H1474" t="n">
        <v>0.1314</v>
      </c>
      <c r="I1474" t="n">
        <v>0.1314</v>
      </c>
      <c r="J1474" t="n">
        <v>0.1314</v>
      </c>
      <c r="K1474" t="n">
        <v>0.1314</v>
      </c>
      <c r="L1474" t="n">
        <v>0.1314</v>
      </c>
    </row>
    <row r="1475">
      <c r="A1475" t="inlineStr">
        <is>
          <t>connecticut</t>
        </is>
      </c>
      <c r="B1475" t="n">
        <v>2009</v>
      </c>
      <c r="C1475" t="inlineStr">
        <is>
          <t>air_conditioning</t>
        </is>
      </c>
      <c r="D1475" t="n">
        <v>0.0789</v>
      </c>
      <c r="E1475" t="n">
        <v>0.0789</v>
      </c>
      <c r="F1475" t="n">
        <v>0.0789</v>
      </c>
      <c r="G1475" t="n">
        <v>0.0789</v>
      </c>
      <c r="H1475" t="n">
        <v>0.0789</v>
      </c>
      <c r="I1475" t="n">
        <v>0.0789</v>
      </c>
      <c r="J1475" t="n">
        <v>0.0789</v>
      </c>
      <c r="K1475" t="n">
        <v>0.0789</v>
      </c>
      <c r="L1475" t="n">
        <v>0.0789</v>
      </c>
    </row>
    <row r="1476">
      <c r="A1476" t="inlineStr">
        <is>
          <t>connecticut</t>
        </is>
      </c>
      <c r="B1476" t="n">
        <v>2009</v>
      </c>
      <c r="C1476" t="inlineStr">
        <is>
          <t>refrigeration</t>
        </is>
      </c>
      <c r="D1476" t="n">
        <v>0.2801</v>
      </c>
      <c r="E1476" t="n">
        <v>0.2801</v>
      </c>
      <c r="F1476" t="n">
        <v>0.2801</v>
      </c>
      <c r="G1476" t="n">
        <v>0.2801</v>
      </c>
      <c r="H1476" t="n">
        <v>0.2801</v>
      </c>
      <c r="I1476" t="n">
        <v>0.2801</v>
      </c>
      <c r="J1476" t="n">
        <v>0.2801</v>
      </c>
      <c r="K1476" t="n">
        <v>0.2801</v>
      </c>
      <c r="L1476" t="n">
        <v>0.2801</v>
      </c>
    </row>
    <row r="1477">
      <c r="A1477" t="inlineStr">
        <is>
          <t>connecticut</t>
        </is>
      </c>
      <c r="B1477" t="n">
        <v>2009</v>
      </c>
      <c r="C1477" t="inlineStr">
        <is>
          <t>other</t>
        </is>
      </c>
      <c r="D1477" t="n">
        <v>0.0285</v>
      </c>
      <c r="E1477" t="n">
        <v>0.0285</v>
      </c>
      <c r="F1477" t="n">
        <v>0.0285</v>
      </c>
      <c r="G1477" t="n">
        <v>0.0285</v>
      </c>
      <c r="H1477" t="n">
        <v>0.0285</v>
      </c>
      <c r="I1477" t="n">
        <v>0.0285</v>
      </c>
      <c r="J1477" t="n">
        <v>0.0285</v>
      </c>
      <c r="K1477" t="n">
        <v>0.0285</v>
      </c>
      <c r="L1477" t="n">
        <v>0.0285</v>
      </c>
    </row>
    <row r="1478">
      <c r="A1478" t="inlineStr">
        <is>
          <t>connecticut</t>
        </is>
      </c>
      <c r="B1478" t="n">
        <v>2009</v>
      </c>
      <c r="C1478" t="inlineStr">
        <is>
          <t>mobile_r/ac</t>
        </is>
      </c>
      <c r="D1478" t="n">
        <v>0.6438</v>
      </c>
      <c r="E1478" t="n">
        <v>0.6438</v>
      </c>
      <c r="F1478" t="n">
        <v>0.6438</v>
      </c>
      <c r="G1478" t="n">
        <v>0.6438</v>
      </c>
      <c r="H1478" t="n">
        <v>0.6438</v>
      </c>
      <c r="I1478" t="n">
        <v>0.6438</v>
      </c>
      <c r="J1478" t="n">
        <v>0.6438</v>
      </c>
      <c r="K1478" t="n">
        <v>0.6438</v>
      </c>
      <c r="L1478" t="n">
        <v>0.6438</v>
      </c>
    </row>
    <row r="1479">
      <c r="A1479" t="inlineStr">
        <is>
          <t>delaware</t>
        </is>
      </c>
      <c r="B1479" t="n">
        <v>2009</v>
      </c>
      <c r="C1479" t="inlineStr">
        <is>
          <t>other</t>
        </is>
      </c>
      <c r="D1479" t="n">
        <v>0.007</v>
      </c>
      <c r="E1479" t="n">
        <v>0.007</v>
      </c>
      <c r="F1479" t="n">
        <v>0.007</v>
      </c>
      <c r="G1479" t="n">
        <v>0.007</v>
      </c>
      <c r="H1479" t="n">
        <v>0.007</v>
      </c>
      <c r="I1479" t="n">
        <v>0.007</v>
      </c>
      <c r="J1479" t="n">
        <v>0.007</v>
      </c>
      <c r="K1479" t="n">
        <v>0.007</v>
      </c>
      <c r="L1479" t="n">
        <v>0.007</v>
      </c>
    </row>
    <row r="1480">
      <c r="A1480" t="inlineStr">
        <is>
          <t>delaware</t>
        </is>
      </c>
      <c r="B1480" t="n">
        <v>2009</v>
      </c>
      <c r="C1480" t="inlineStr">
        <is>
          <t>aerosols</t>
        </is>
      </c>
      <c r="D1480" t="n">
        <v>0.0323</v>
      </c>
      <c r="E1480" t="n">
        <v>0.0323</v>
      </c>
      <c r="F1480" t="n">
        <v>0.0323</v>
      </c>
      <c r="G1480" t="n">
        <v>0.0323</v>
      </c>
      <c r="H1480" t="n">
        <v>0.0323</v>
      </c>
      <c r="I1480" t="n">
        <v>0.0323</v>
      </c>
      <c r="J1480" t="n">
        <v>0.0323</v>
      </c>
      <c r="K1480" t="n">
        <v>0.0323</v>
      </c>
      <c r="L1480" t="n">
        <v>0.0323</v>
      </c>
    </row>
    <row r="1481">
      <c r="A1481" t="inlineStr">
        <is>
          <t>delaware</t>
        </is>
      </c>
      <c r="B1481" t="n">
        <v>2009</v>
      </c>
      <c r="C1481" t="inlineStr">
        <is>
          <t>annual_total</t>
        </is>
      </c>
      <c r="D1481" t="n">
        <v>0.3209</v>
      </c>
      <c r="E1481" t="n">
        <v>0.3209</v>
      </c>
      <c r="F1481" t="n">
        <v>0.3209</v>
      </c>
      <c r="G1481" t="n">
        <v>0.3209</v>
      </c>
      <c r="H1481" t="n">
        <v>0.3209</v>
      </c>
      <c r="I1481" t="n">
        <v>0.3209</v>
      </c>
      <c r="J1481" t="n">
        <v>0.3209</v>
      </c>
      <c r="K1481" t="n">
        <v>0.3209</v>
      </c>
      <c r="L1481" t="n">
        <v>0.3209</v>
      </c>
    </row>
    <row r="1482">
      <c r="A1482" t="inlineStr">
        <is>
          <t>delaware</t>
        </is>
      </c>
      <c r="B1482" t="n">
        <v>2009</v>
      </c>
      <c r="C1482" t="inlineStr">
        <is>
          <t>foams</t>
        </is>
      </c>
      <c r="D1482" t="n">
        <v>0.001</v>
      </c>
      <c r="E1482" t="n">
        <v>0.001</v>
      </c>
      <c r="F1482" t="n">
        <v>0.001</v>
      </c>
      <c r="G1482" t="n">
        <v>0.001</v>
      </c>
      <c r="H1482" t="n">
        <v>0.001</v>
      </c>
      <c r="I1482" t="n">
        <v>0.001</v>
      </c>
      <c r="J1482" t="n">
        <v>0.001</v>
      </c>
      <c r="K1482" t="n">
        <v>0.001</v>
      </c>
      <c r="L1482" t="n">
        <v>0.001</v>
      </c>
    </row>
    <row r="1483">
      <c r="A1483" t="inlineStr">
        <is>
          <t>delaware</t>
        </is>
      </c>
      <c r="B1483" t="n">
        <v>2009</v>
      </c>
      <c r="C1483" t="inlineStr">
        <is>
          <t>mobile_r/ac</t>
        </is>
      </c>
      <c r="D1483" t="n">
        <v>0.1873</v>
      </c>
      <c r="E1483" t="n">
        <v>0.1873</v>
      </c>
      <c r="F1483" t="n">
        <v>0.1873</v>
      </c>
      <c r="G1483" t="n">
        <v>0.1873</v>
      </c>
      <c r="H1483" t="n">
        <v>0.1873</v>
      </c>
      <c r="I1483" t="n">
        <v>0.1873</v>
      </c>
      <c r="J1483" t="n">
        <v>0.1873</v>
      </c>
      <c r="K1483" t="n">
        <v>0.1873</v>
      </c>
      <c r="L1483" t="n">
        <v>0.1873</v>
      </c>
    </row>
    <row r="1484">
      <c r="A1484" t="inlineStr">
        <is>
          <t>delaware</t>
        </is>
      </c>
      <c r="B1484" t="n">
        <v>2009</v>
      </c>
      <c r="C1484" t="inlineStr">
        <is>
          <t>air_conditioning</t>
        </is>
      </c>
      <c r="D1484" t="n">
        <v>0.0246</v>
      </c>
      <c r="E1484" t="n">
        <v>0.0246</v>
      </c>
      <c r="F1484" t="n">
        <v>0.0246</v>
      </c>
      <c r="G1484" t="n">
        <v>0.0246</v>
      </c>
      <c r="H1484" t="n">
        <v>0.0246</v>
      </c>
      <c r="I1484" t="n">
        <v>0.0246</v>
      </c>
      <c r="J1484" t="n">
        <v>0.0246</v>
      </c>
      <c r="K1484" t="n">
        <v>0.0246</v>
      </c>
      <c r="L1484" t="n">
        <v>0.0246</v>
      </c>
    </row>
    <row r="1485">
      <c r="A1485" t="inlineStr">
        <is>
          <t>delaware</t>
        </is>
      </c>
      <c r="B1485" t="n">
        <v>2009</v>
      </c>
      <c r="C1485" t="inlineStr">
        <is>
          <t>refrigeration</t>
        </is>
      </c>
      <c r="D1485" t="n">
        <v>0.0688</v>
      </c>
      <c r="E1485" t="n">
        <v>0.0688</v>
      </c>
      <c r="F1485" t="n">
        <v>0.0688</v>
      </c>
      <c r="G1485" t="n">
        <v>0.0688</v>
      </c>
      <c r="H1485" t="n">
        <v>0.0688</v>
      </c>
      <c r="I1485" t="n">
        <v>0.0688</v>
      </c>
      <c r="J1485" t="n">
        <v>0.0688</v>
      </c>
      <c r="K1485" t="n">
        <v>0.0688</v>
      </c>
      <c r="L1485" t="n">
        <v>0.0688</v>
      </c>
    </row>
    <row r="1486">
      <c r="A1486" t="inlineStr">
        <is>
          <t>florida</t>
        </is>
      </c>
      <c r="B1486" t="n">
        <v>2009</v>
      </c>
      <c r="C1486" t="inlineStr">
        <is>
          <t>other</t>
        </is>
      </c>
      <c r="D1486" t="n">
        <v>0.1508</v>
      </c>
      <c r="E1486" t="n">
        <v>0.1508</v>
      </c>
      <c r="F1486" t="n">
        <v>0.1508</v>
      </c>
      <c r="G1486" t="n">
        <v>0.1508</v>
      </c>
      <c r="H1486" t="n">
        <v>0.1508</v>
      </c>
      <c r="I1486" t="n">
        <v>0.1508</v>
      </c>
      <c r="J1486" t="n">
        <v>0.1508</v>
      </c>
      <c r="K1486" t="n">
        <v>0.1508</v>
      </c>
      <c r="L1486" t="n">
        <v>0.1508</v>
      </c>
    </row>
    <row r="1487">
      <c r="A1487" t="inlineStr">
        <is>
          <t>florida</t>
        </is>
      </c>
      <c r="B1487" t="n">
        <v>2009</v>
      </c>
      <c r="C1487" t="inlineStr">
        <is>
          <t>foams</t>
        </is>
      </c>
      <c r="D1487" t="n">
        <v>0.0226</v>
      </c>
      <c r="E1487" t="n">
        <v>0.0226</v>
      </c>
      <c r="F1487" t="n">
        <v>0.0226</v>
      </c>
      <c r="G1487" t="n">
        <v>0.0226</v>
      </c>
      <c r="H1487" t="n">
        <v>0.0226</v>
      </c>
      <c r="I1487" t="n">
        <v>0.0226</v>
      </c>
      <c r="J1487" t="n">
        <v>0.0226</v>
      </c>
      <c r="K1487" t="n">
        <v>0.0226</v>
      </c>
      <c r="L1487" t="n">
        <v>0.0226</v>
      </c>
    </row>
    <row r="1488">
      <c r="A1488" t="inlineStr">
        <is>
          <t>florida</t>
        </is>
      </c>
      <c r="B1488" t="n">
        <v>2009</v>
      </c>
      <c r="C1488" t="inlineStr">
        <is>
          <t>air_conditioning</t>
        </is>
      </c>
      <c r="D1488" t="n">
        <v>0.5361</v>
      </c>
      <c r="E1488" t="n">
        <v>0.5361</v>
      </c>
      <c r="F1488" t="n">
        <v>0.5361</v>
      </c>
      <c r="G1488" t="n">
        <v>0.5361</v>
      </c>
      <c r="H1488" t="n">
        <v>0.5361</v>
      </c>
      <c r="I1488" t="n">
        <v>0.5361</v>
      </c>
      <c r="J1488" t="n">
        <v>0.5361</v>
      </c>
      <c r="K1488" t="n">
        <v>0.5361</v>
      </c>
      <c r="L1488" t="n">
        <v>0.5361</v>
      </c>
    </row>
    <row r="1489">
      <c r="A1489" t="inlineStr">
        <is>
          <t>florida</t>
        </is>
      </c>
      <c r="B1489" t="n">
        <v>2009</v>
      </c>
      <c r="C1489" t="inlineStr">
        <is>
          <t>aerosols</t>
        </is>
      </c>
      <c r="D1489" t="n">
        <v>0.6966</v>
      </c>
      <c r="E1489" t="n">
        <v>0.6966</v>
      </c>
      <c r="F1489" t="n">
        <v>0.6966</v>
      </c>
      <c r="G1489" t="n">
        <v>0.6966</v>
      </c>
      <c r="H1489" t="n">
        <v>0.6966</v>
      </c>
      <c r="I1489" t="n">
        <v>0.6966</v>
      </c>
      <c r="J1489" t="n">
        <v>0.6966</v>
      </c>
      <c r="K1489" t="n">
        <v>0.6966</v>
      </c>
      <c r="L1489" t="n">
        <v>0.6966</v>
      </c>
    </row>
    <row r="1490">
      <c r="A1490" t="inlineStr">
        <is>
          <t>florida</t>
        </is>
      </c>
      <c r="B1490" t="n">
        <v>2009</v>
      </c>
      <c r="C1490" t="inlineStr">
        <is>
          <t>refrigeration</t>
        </is>
      </c>
      <c r="D1490" t="n">
        <v>1.4841</v>
      </c>
      <c r="E1490" t="n">
        <v>1.4841</v>
      </c>
      <c r="F1490" t="n">
        <v>1.4841</v>
      </c>
      <c r="G1490" t="n">
        <v>1.4841</v>
      </c>
      <c r="H1490" t="n">
        <v>1.4841</v>
      </c>
      <c r="I1490" t="n">
        <v>1.4841</v>
      </c>
      <c r="J1490" t="n">
        <v>1.4841</v>
      </c>
      <c r="K1490" t="n">
        <v>1.4841</v>
      </c>
      <c r="L1490" t="n">
        <v>1.4841</v>
      </c>
    </row>
    <row r="1491">
      <c r="A1491" t="inlineStr">
        <is>
          <t>florida</t>
        </is>
      </c>
      <c r="B1491" t="n">
        <v>2009</v>
      </c>
      <c r="C1491" t="inlineStr">
        <is>
          <t>mobile_r/ac</t>
        </is>
      </c>
      <c r="D1491" t="n">
        <v>3.9912</v>
      </c>
      <c r="E1491" t="n">
        <v>3.9912</v>
      </c>
      <c r="F1491" t="n">
        <v>3.9912</v>
      </c>
      <c r="G1491" t="n">
        <v>3.9912</v>
      </c>
      <c r="H1491" t="n">
        <v>3.9912</v>
      </c>
      <c r="I1491" t="n">
        <v>3.9912</v>
      </c>
      <c r="J1491" t="n">
        <v>3.9912</v>
      </c>
      <c r="K1491" t="n">
        <v>3.9912</v>
      </c>
      <c r="L1491" t="n">
        <v>3.9912</v>
      </c>
    </row>
    <row r="1492">
      <c r="A1492" t="inlineStr">
        <is>
          <t>florida</t>
        </is>
      </c>
      <c r="B1492" t="n">
        <v>2009</v>
      </c>
      <c r="C1492" t="inlineStr">
        <is>
          <t>annual_total</t>
        </is>
      </c>
      <c r="D1492" t="n">
        <v>6.8813</v>
      </c>
      <c r="E1492" t="n">
        <v>6.8813</v>
      </c>
      <c r="F1492" t="n">
        <v>6.8813</v>
      </c>
      <c r="G1492" t="n">
        <v>6.8813</v>
      </c>
      <c r="H1492" t="n">
        <v>6.8813</v>
      </c>
      <c r="I1492" t="n">
        <v>6.8813</v>
      </c>
      <c r="J1492" t="n">
        <v>6.8813</v>
      </c>
      <c r="K1492" t="n">
        <v>6.8813</v>
      </c>
      <c r="L1492" t="n">
        <v>6.8813</v>
      </c>
    </row>
    <row r="1493">
      <c r="A1493" t="inlineStr">
        <is>
          <t>georgia</t>
        </is>
      </c>
      <c r="B1493" t="n">
        <v>2009</v>
      </c>
      <c r="C1493" t="inlineStr">
        <is>
          <t>aerosols</t>
        </is>
      </c>
      <c r="D1493" t="n">
        <v>0.3488</v>
      </c>
      <c r="E1493" t="n">
        <v>0.3488</v>
      </c>
      <c r="F1493" t="n">
        <v>0.3488</v>
      </c>
      <c r="G1493" t="n">
        <v>0.3488</v>
      </c>
      <c r="H1493" t="n">
        <v>0.3488</v>
      </c>
      <c r="I1493" t="n">
        <v>0.3488</v>
      </c>
      <c r="J1493" t="n">
        <v>0.3488</v>
      </c>
      <c r="K1493" t="n">
        <v>0.3488</v>
      </c>
      <c r="L1493" t="n">
        <v>0.3488</v>
      </c>
    </row>
    <row r="1494">
      <c r="A1494" t="inlineStr">
        <is>
          <t>georgia</t>
        </is>
      </c>
      <c r="B1494" t="n">
        <v>2009</v>
      </c>
      <c r="C1494" t="inlineStr">
        <is>
          <t>other</t>
        </is>
      </c>
      <c r="D1494" t="n">
        <v>0.0755</v>
      </c>
      <c r="E1494" t="n">
        <v>0.0755</v>
      </c>
      <c r="F1494" t="n">
        <v>0.0755</v>
      </c>
      <c r="G1494" t="n">
        <v>0.0755</v>
      </c>
      <c r="H1494" t="n">
        <v>0.0755</v>
      </c>
      <c r="I1494" t="n">
        <v>0.0755</v>
      </c>
      <c r="J1494" t="n">
        <v>0.0755</v>
      </c>
      <c r="K1494" t="n">
        <v>0.0755</v>
      </c>
      <c r="L1494" t="n">
        <v>0.0755</v>
      </c>
    </row>
    <row r="1495">
      <c r="A1495" t="inlineStr">
        <is>
          <t>georgia</t>
        </is>
      </c>
      <c r="B1495" t="n">
        <v>2009</v>
      </c>
      <c r="C1495" t="inlineStr">
        <is>
          <t>air_conditioning</t>
        </is>
      </c>
      <c r="D1495" t="n">
        <v>0.2554</v>
      </c>
      <c r="E1495" t="n">
        <v>0.2554</v>
      </c>
      <c r="F1495" t="n">
        <v>0.2554</v>
      </c>
      <c r="G1495" t="n">
        <v>0.2554</v>
      </c>
      <c r="H1495" t="n">
        <v>0.2554</v>
      </c>
      <c r="I1495" t="n">
        <v>0.2554</v>
      </c>
      <c r="J1495" t="n">
        <v>0.2554</v>
      </c>
      <c r="K1495" t="n">
        <v>0.2554</v>
      </c>
      <c r="L1495" t="n">
        <v>0.2554</v>
      </c>
    </row>
    <row r="1496">
      <c r="A1496" t="inlineStr">
        <is>
          <t>georgia</t>
        </is>
      </c>
      <c r="B1496" t="n">
        <v>2009</v>
      </c>
      <c r="C1496" t="inlineStr">
        <is>
          <t>refrigeration</t>
        </is>
      </c>
      <c r="D1496" t="n">
        <v>0.7431</v>
      </c>
      <c r="E1496" t="n">
        <v>0.7431</v>
      </c>
      <c r="F1496" t="n">
        <v>0.7431</v>
      </c>
      <c r="G1496" t="n">
        <v>0.7431</v>
      </c>
      <c r="H1496" t="n">
        <v>0.7431</v>
      </c>
      <c r="I1496" t="n">
        <v>0.7431</v>
      </c>
      <c r="J1496" t="n">
        <v>0.7431</v>
      </c>
      <c r="K1496" t="n">
        <v>0.7431</v>
      </c>
      <c r="L1496" t="n">
        <v>0.7431</v>
      </c>
    </row>
    <row r="1497">
      <c r="A1497" t="inlineStr">
        <is>
          <t>georgia</t>
        </is>
      </c>
      <c r="B1497" t="n">
        <v>2009</v>
      </c>
      <c r="C1497" t="inlineStr">
        <is>
          <t>annual_total</t>
        </is>
      </c>
      <c r="D1497" t="n">
        <v>3.6152</v>
      </c>
      <c r="E1497" t="n">
        <v>3.6152</v>
      </c>
      <c r="F1497" t="n">
        <v>3.6152</v>
      </c>
      <c r="G1497" t="n">
        <v>3.6152</v>
      </c>
      <c r="H1497" t="n">
        <v>3.6152</v>
      </c>
      <c r="I1497" t="n">
        <v>3.6152</v>
      </c>
      <c r="J1497" t="n">
        <v>3.6152</v>
      </c>
      <c r="K1497" t="n">
        <v>3.6152</v>
      </c>
      <c r="L1497" t="n">
        <v>3.6152</v>
      </c>
    </row>
    <row r="1498">
      <c r="A1498" t="inlineStr">
        <is>
          <t>georgia</t>
        </is>
      </c>
      <c r="B1498" t="n">
        <v>2009</v>
      </c>
      <c r="C1498" t="inlineStr">
        <is>
          <t>foams</t>
        </is>
      </c>
      <c r="D1498" t="n">
        <v>0.0113</v>
      </c>
      <c r="E1498" t="n">
        <v>0.0113</v>
      </c>
      <c r="F1498" t="n">
        <v>0.0113</v>
      </c>
      <c r="G1498" t="n">
        <v>0.0113</v>
      </c>
      <c r="H1498" t="n">
        <v>0.0113</v>
      </c>
      <c r="I1498" t="n">
        <v>0.0113</v>
      </c>
      <c r="J1498" t="n">
        <v>0.0113</v>
      </c>
      <c r="K1498" t="n">
        <v>0.0113</v>
      </c>
      <c r="L1498" t="n">
        <v>0.0113</v>
      </c>
    </row>
    <row r="1499">
      <c r="A1499" t="inlineStr">
        <is>
          <t>georgia</t>
        </is>
      </c>
      <c r="B1499" t="n">
        <v>2009</v>
      </c>
      <c r="C1499" t="inlineStr">
        <is>
          <t>mobile_r/ac</t>
        </is>
      </c>
      <c r="D1499" t="n">
        <v>2.1811</v>
      </c>
      <c r="E1499" t="n">
        <v>2.1811</v>
      </c>
      <c r="F1499" t="n">
        <v>2.1811</v>
      </c>
      <c r="G1499" t="n">
        <v>2.1811</v>
      </c>
      <c r="H1499" t="n">
        <v>2.1811</v>
      </c>
      <c r="I1499" t="n">
        <v>2.1811</v>
      </c>
      <c r="J1499" t="n">
        <v>2.1811</v>
      </c>
      <c r="K1499" t="n">
        <v>2.1811</v>
      </c>
      <c r="L1499" t="n">
        <v>2.1811</v>
      </c>
    </row>
    <row r="1500">
      <c r="A1500" t="inlineStr">
        <is>
          <t>hawaii</t>
        </is>
      </c>
      <c r="B1500" t="n">
        <v>2009</v>
      </c>
      <c r="C1500" t="inlineStr">
        <is>
          <t>aerosols</t>
        </is>
      </c>
      <c r="D1500" t="n">
        <v>0.049</v>
      </c>
      <c r="E1500" t="n">
        <v>0.049</v>
      </c>
      <c r="F1500" t="n">
        <v>0.049</v>
      </c>
      <c r="G1500" t="n">
        <v>0.049</v>
      </c>
      <c r="H1500" t="n">
        <v>0.049</v>
      </c>
      <c r="I1500" t="n">
        <v>0.049</v>
      </c>
      <c r="J1500" t="n">
        <v>0.049</v>
      </c>
      <c r="K1500" t="n">
        <v>0.049</v>
      </c>
      <c r="L1500" t="n">
        <v>0.049</v>
      </c>
    </row>
    <row r="1501">
      <c r="A1501" t="inlineStr">
        <is>
          <t>hawaii</t>
        </is>
      </c>
      <c r="B1501" t="n">
        <v>2009</v>
      </c>
      <c r="C1501" t="inlineStr">
        <is>
          <t>mobile_r/ac</t>
        </is>
      </c>
      <c r="D1501" t="n">
        <v>0.2215</v>
      </c>
      <c r="E1501" t="n">
        <v>0.2215</v>
      </c>
      <c r="F1501" t="n">
        <v>0.2215</v>
      </c>
      <c r="G1501" t="n">
        <v>0.2215</v>
      </c>
      <c r="H1501" t="n">
        <v>0.2215</v>
      </c>
      <c r="I1501" t="n">
        <v>0.2215</v>
      </c>
      <c r="J1501" t="n">
        <v>0.2215</v>
      </c>
      <c r="K1501" t="n">
        <v>0.2215</v>
      </c>
      <c r="L1501" t="n">
        <v>0.2215</v>
      </c>
    </row>
    <row r="1502">
      <c r="A1502" t="inlineStr">
        <is>
          <t>hawaii</t>
        </is>
      </c>
      <c r="B1502" t="n">
        <v>2009</v>
      </c>
      <c r="C1502" t="inlineStr">
        <is>
          <t>air_conditioning</t>
        </is>
      </c>
      <c r="D1502" t="n">
        <v>0.0279</v>
      </c>
      <c r="E1502" t="n">
        <v>0.0279</v>
      </c>
      <c r="F1502" t="n">
        <v>0.0279</v>
      </c>
      <c r="G1502" t="n">
        <v>0.0279</v>
      </c>
      <c r="H1502" t="n">
        <v>0.0279</v>
      </c>
      <c r="I1502" t="n">
        <v>0.0279</v>
      </c>
      <c r="J1502" t="n">
        <v>0.0279</v>
      </c>
      <c r="K1502" t="n">
        <v>0.0279</v>
      </c>
      <c r="L1502" t="n">
        <v>0.0279</v>
      </c>
    </row>
    <row r="1503">
      <c r="A1503" t="inlineStr">
        <is>
          <t>hawaii</t>
        </is>
      </c>
      <c r="B1503" t="n">
        <v>2009</v>
      </c>
      <c r="C1503" t="inlineStr">
        <is>
          <t>other</t>
        </is>
      </c>
      <c r="D1503" t="n">
        <v>0.0106</v>
      </c>
      <c r="E1503" t="n">
        <v>0.0106</v>
      </c>
      <c r="F1503" t="n">
        <v>0.0106</v>
      </c>
      <c r="G1503" t="n">
        <v>0.0106</v>
      </c>
      <c r="H1503" t="n">
        <v>0.0106</v>
      </c>
      <c r="I1503" t="n">
        <v>0.0106</v>
      </c>
      <c r="J1503" t="n">
        <v>0.0106</v>
      </c>
      <c r="K1503" t="n">
        <v>0.0106</v>
      </c>
      <c r="L1503" t="n">
        <v>0.0106</v>
      </c>
    </row>
    <row r="1504">
      <c r="A1504" t="inlineStr">
        <is>
          <t>hawaii</t>
        </is>
      </c>
      <c r="B1504" t="n">
        <v>2009</v>
      </c>
      <c r="C1504" t="inlineStr">
        <is>
          <t>refrigeration</t>
        </is>
      </c>
      <c r="D1504" t="n">
        <v>0.1045</v>
      </c>
      <c r="E1504" t="n">
        <v>0.1045</v>
      </c>
      <c r="F1504" t="n">
        <v>0.1045</v>
      </c>
      <c r="G1504" t="n">
        <v>0.1045</v>
      </c>
      <c r="H1504" t="n">
        <v>0.1045</v>
      </c>
      <c r="I1504" t="n">
        <v>0.1045</v>
      </c>
      <c r="J1504" t="n">
        <v>0.1045</v>
      </c>
      <c r="K1504" t="n">
        <v>0.1045</v>
      </c>
      <c r="L1504" t="n">
        <v>0.1045</v>
      </c>
    </row>
    <row r="1505">
      <c r="A1505" t="inlineStr">
        <is>
          <t>hawaii</t>
        </is>
      </c>
      <c r="B1505" t="n">
        <v>2009</v>
      </c>
      <c r="C1505" t="inlineStr">
        <is>
          <t>annual_total</t>
        </is>
      </c>
      <c r="D1505" t="n">
        <v>0.4151</v>
      </c>
      <c r="E1505" t="n">
        <v>0.4151</v>
      </c>
      <c r="F1505" t="n">
        <v>0.4151</v>
      </c>
      <c r="G1505" t="n">
        <v>0.4151</v>
      </c>
      <c r="H1505" t="n">
        <v>0.4151</v>
      </c>
      <c r="I1505" t="n">
        <v>0.4151</v>
      </c>
      <c r="J1505" t="n">
        <v>0.4151</v>
      </c>
      <c r="K1505" t="n">
        <v>0.4151</v>
      </c>
      <c r="L1505" t="n">
        <v>0.4151</v>
      </c>
    </row>
    <row r="1506">
      <c r="A1506" t="inlineStr">
        <is>
          <t>hawaii</t>
        </is>
      </c>
      <c r="B1506" t="n">
        <v>2009</v>
      </c>
      <c r="C1506" t="inlineStr">
        <is>
          <t>foams</t>
        </is>
      </c>
      <c r="D1506" t="n">
        <v>0.0016</v>
      </c>
      <c r="E1506" t="n">
        <v>0.0016</v>
      </c>
      <c r="F1506" t="n">
        <v>0.0016</v>
      </c>
      <c r="G1506" t="n">
        <v>0.0016</v>
      </c>
      <c r="H1506" t="n">
        <v>0.0016</v>
      </c>
      <c r="I1506" t="n">
        <v>0.0016</v>
      </c>
      <c r="J1506" t="n">
        <v>0.0016</v>
      </c>
      <c r="K1506" t="n">
        <v>0.0016</v>
      </c>
      <c r="L1506" t="n">
        <v>0.0016</v>
      </c>
    </row>
    <row r="1507">
      <c r="A1507" t="inlineStr">
        <is>
          <t>idaho</t>
        </is>
      </c>
      <c r="B1507" t="n">
        <v>2009</v>
      </c>
      <c r="C1507" t="inlineStr">
        <is>
          <t>annual_total</t>
        </is>
      </c>
      <c r="D1507" t="n">
        <v>0.5344</v>
      </c>
      <c r="E1507" t="n">
        <v>0.5344</v>
      </c>
      <c r="F1507" t="n">
        <v>0.5344</v>
      </c>
      <c r="G1507" t="n">
        <v>0.5344</v>
      </c>
      <c r="H1507" t="n">
        <v>0.5344</v>
      </c>
      <c r="I1507" t="n">
        <v>0.5344</v>
      </c>
      <c r="J1507" t="n">
        <v>0.5344</v>
      </c>
      <c r="K1507" t="n">
        <v>0.5344</v>
      </c>
      <c r="L1507" t="n">
        <v>0.5344</v>
      </c>
    </row>
    <row r="1508">
      <c r="A1508" t="inlineStr">
        <is>
          <t>idaho</t>
        </is>
      </c>
      <c r="B1508" t="n">
        <v>2009</v>
      </c>
      <c r="C1508" t="inlineStr">
        <is>
          <t>mobile_r/ac</t>
        </is>
      </c>
      <c r="D1508" t="n">
        <v>0.315</v>
      </c>
      <c r="E1508" t="n">
        <v>0.315</v>
      </c>
      <c r="F1508" t="n">
        <v>0.315</v>
      </c>
      <c r="G1508" t="n">
        <v>0.315</v>
      </c>
      <c r="H1508" t="n">
        <v>0.315</v>
      </c>
      <c r="I1508" t="n">
        <v>0.315</v>
      </c>
      <c r="J1508" t="n">
        <v>0.315</v>
      </c>
      <c r="K1508" t="n">
        <v>0.315</v>
      </c>
      <c r="L1508" t="n">
        <v>0.315</v>
      </c>
    </row>
    <row r="1509">
      <c r="A1509" t="inlineStr">
        <is>
          <t>idaho</t>
        </is>
      </c>
      <c r="B1509" t="n">
        <v>2009</v>
      </c>
      <c r="C1509" t="inlineStr">
        <is>
          <t>air_conditioning</t>
        </is>
      </c>
      <c r="D1509" t="n">
        <v>0.0331</v>
      </c>
      <c r="E1509" t="n">
        <v>0.0331</v>
      </c>
      <c r="F1509" t="n">
        <v>0.0331</v>
      </c>
      <c r="G1509" t="n">
        <v>0.0331</v>
      </c>
      <c r="H1509" t="n">
        <v>0.0331</v>
      </c>
      <c r="I1509" t="n">
        <v>0.0331</v>
      </c>
      <c r="J1509" t="n">
        <v>0.0331</v>
      </c>
      <c r="K1509" t="n">
        <v>0.0331</v>
      </c>
      <c r="L1509" t="n">
        <v>0.0331</v>
      </c>
    </row>
    <row r="1510">
      <c r="A1510" t="inlineStr">
        <is>
          <t>idaho</t>
        </is>
      </c>
      <c r="B1510" t="n">
        <v>2009</v>
      </c>
      <c r="C1510" t="inlineStr">
        <is>
          <t>aerosols</t>
        </is>
      </c>
      <c r="D1510" t="n">
        <v>0.0551</v>
      </c>
      <c r="E1510" t="n">
        <v>0.0551</v>
      </c>
      <c r="F1510" t="n">
        <v>0.0551</v>
      </c>
      <c r="G1510" t="n">
        <v>0.0551</v>
      </c>
      <c r="H1510" t="n">
        <v>0.0551</v>
      </c>
      <c r="I1510" t="n">
        <v>0.0551</v>
      </c>
      <c r="J1510" t="n">
        <v>0.0551</v>
      </c>
      <c r="K1510" t="n">
        <v>0.0551</v>
      </c>
      <c r="L1510" t="n">
        <v>0.0551</v>
      </c>
    </row>
    <row r="1511">
      <c r="A1511" t="inlineStr">
        <is>
          <t>idaho</t>
        </is>
      </c>
      <c r="B1511" t="n">
        <v>2009</v>
      </c>
      <c r="C1511" t="inlineStr">
        <is>
          <t>other</t>
        </is>
      </c>
      <c r="D1511" t="n">
        <v>0.0119</v>
      </c>
      <c r="E1511" t="n">
        <v>0.0119</v>
      </c>
      <c r="F1511" t="n">
        <v>0.0119</v>
      </c>
      <c r="G1511" t="n">
        <v>0.0119</v>
      </c>
      <c r="H1511" t="n">
        <v>0.0119</v>
      </c>
      <c r="I1511" t="n">
        <v>0.0119</v>
      </c>
      <c r="J1511" t="n">
        <v>0.0119</v>
      </c>
      <c r="K1511" t="n">
        <v>0.0119</v>
      </c>
      <c r="L1511" t="n">
        <v>0.0119</v>
      </c>
    </row>
    <row r="1512">
      <c r="A1512" t="inlineStr">
        <is>
          <t>idaho</t>
        </is>
      </c>
      <c r="B1512" t="n">
        <v>2009</v>
      </c>
      <c r="C1512" t="inlineStr">
        <is>
          <t>foams</t>
        </is>
      </c>
      <c r="D1512" t="n">
        <v>0.0018</v>
      </c>
      <c r="E1512" t="n">
        <v>0.0018</v>
      </c>
      <c r="F1512" t="n">
        <v>0.0018</v>
      </c>
      <c r="G1512" t="n">
        <v>0.0018</v>
      </c>
      <c r="H1512" t="n">
        <v>0.0018</v>
      </c>
      <c r="I1512" t="n">
        <v>0.0018</v>
      </c>
      <c r="J1512" t="n">
        <v>0.0018</v>
      </c>
      <c r="K1512" t="n">
        <v>0.0018</v>
      </c>
      <c r="L1512" t="n">
        <v>0.0018</v>
      </c>
    </row>
    <row r="1513">
      <c r="A1513" t="inlineStr">
        <is>
          <t>idaho</t>
        </is>
      </c>
      <c r="B1513" t="n">
        <v>2009</v>
      </c>
      <c r="C1513" t="inlineStr">
        <is>
          <t>refrigeration</t>
        </is>
      </c>
      <c r="D1513" t="n">
        <v>0.1174</v>
      </c>
      <c r="E1513" t="n">
        <v>0.1174</v>
      </c>
      <c r="F1513" t="n">
        <v>0.1174</v>
      </c>
      <c r="G1513" t="n">
        <v>0.1174</v>
      </c>
      <c r="H1513" t="n">
        <v>0.1174</v>
      </c>
      <c r="I1513" t="n">
        <v>0.1174</v>
      </c>
      <c r="J1513" t="n">
        <v>0.1174</v>
      </c>
      <c r="K1513" t="n">
        <v>0.1174</v>
      </c>
      <c r="L1513" t="n">
        <v>0.1174</v>
      </c>
    </row>
    <row r="1514">
      <c r="A1514" t="inlineStr">
        <is>
          <t>illinois</t>
        </is>
      </c>
      <c r="B1514" t="n">
        <v>2009</v>
      </c>
      <c r="C1514" t="inlineStr">
        <is>
          <t>foams</t>
        </is>
      </c>
      <c r="D1514" t="n">
        <v>0.0154</v>
      </c>
      <c r="E1514" t="n">
        <v>0.0154</v>
      </c>
      <c r="F1514" t="n">
        <v>0.0154</v>
      </c>
      <c r="G1514" t="n">
        <v>0.0154</v>
      </c>
      <c r="H1514" t="n">
        <v>0.0154</v>
      </c>
      <c r="I1514" t="n">
        <v>0.0154</v>
      </c>
      <c r="J1514" t="n">
        <v>0.0154</v>
      </c>
      <c r="K1514" t="n">
        <v>0.0154</v>
      </c>
      <c r="L1514" t="n">
        <v>0.0154</v>
      </c>
    </row>
    <row r="1515">
      <c r="A1515" t="inlineStr">
        <is>
          <t>illinois</t>
        </is>
      </c>
      <c r="B1515" t="n">
        <v>2009</v>
      </c>
      <c r="C1515" t="inlineStr">
        <is>
          <t>air_conditioning</t>
        </is>
      </c>
      <c r="D1515" t="n">
        <v>0.3145</v>
      </c>
      <c r="E1515" t="n">
        <v>0.3145</v>
      </c>
      <c r="F1515" t="n">
        <v>0.3145</v>
      </c>
      <c r="G1515" t="n">
        <v>0.3145</v>
      </c>
      <c r="H1515" t="n">
        <v>0.3145</v>
      </c>
      <c r="I1515" t="n">
        <v>0.3145</v>
      </c>
      <c r="J1515" t="n">
        <v>0.3145</v>
      </c>
      <c r="K1515" t="n">
        <v>0.3145</v>
      </c>
      <c r="L1515" t="n">
        <v>0.3145</v>
      </c>
    </row>
    <row r="1516">
      <c r="A1516" t="inlineStr">
        <is>
          <t>illinois</t>
        </is>
      </c>
      <c r="B1516" t="n">
        <v>2009</v>
      </c>
      <c r="C1516" t="inlineStr">
        <is>
          <t>aerosols</t>
        </is>
      </c>
      <c r="D1516" t="n">
        <v>0.4749</v>
      </c>
      <c r="E1516" t="n">
        <v>0.4749</v>
      </c>
      <c r="F1516" t="n">
        <v>0.4749</v>
      </c>
      <c r="G1516" t="n">
        <v>0.4749</v>
      </c>
      <c r="H1516" t="n">
        <v>0.4749</v>
      </c>
      <c r="I1516" t="n">
        <v>0.4749</v>
      </c>
      <c r="J1516" t="n">
        <v>0.4749</v>
      </c>
      <c r="K1516" t="n">
        <v>0.4749</v>
      </c>
      <c r="L1516" t="n">
        <v>0.4749</v>
      </c>
    </row>
    <row r="1517">
      <c r="A1517" t="inlineStr">
        <is>
          <t>illinois</t>
        </is>
      </c>
      <c r="B1517" t="n">
        <v>2009</v>
      </c>
      <c r="C1517" t="inlineStr">
        <is>
          <t>annual_total</t>
        </is>
      </c>
      <c r="D1517" t="n">
        <v>4.1733</v>
      </c>
      <c r="E1517" t="n">
        <v>4.1733</v>
      </c>
      <c r="F1517" t="n">
        <v>4.1733</v>
      </c>
      <c r="G1517" t="n">
        <v>4.1733</v>
      </c>
      <c r="H1517" t="n">
        <v>4.1733</v>
      </c>
      <c r="I1517" t="n">
        <v>4.1733</v>
      </c>
      <c r="J1517" t="n">
        <v>4.1733</v>
      </c>
      <c r="K1517" t="n">
        <v>4.1733</v>
      </c>
      <c r="L1517" t="n">
        <v>4.1733</v>
      </c>
    </row>
    <row r="1518">
      <c r="A1518" t="inlineStr">
        <is>
          <t>illinois</t>
        </is>
      </c>
      <c r="B1518" t="n">
        <v>2009</v>
      </c>
      <c r="C1518" t="inlineStr">
        <is>
          <t>mobile_r/ac</t>
        </is>
      </c>
      <c r="D1518" t="n">
        <v>2.2539</v>
      </c>
      <c r="E1518" t="n">
        <v>2.2539</v>
      </c>
      <c r="F1518" t="n">
        <v>2.2539</v>
      </c>
      <c r="G1518" t="n">
        <v>2.2539</v>
      </c>
      <c r="H1518" t="n">
        <v>2.2539</v>
      </c>
      <c r="I1518" t="n">
        <v>2.2539</v>
      </c>
      <c r="J1518" t="n">
        <v>2.2539</v>
      </c>
      <c r="K1518" t="n">
        <v>2.2539</v>
      </c>
      <c r="L1518" t="n">
        <v>2.2539</v>
      </c>
    </row>
    <row r="1519">
      <c r="A1519" t="inlineStr">
        <is>
          <t>illinois</t>
        </is>
      </c>
      <c r="B1519" t="n">
        <v>2009</v>
      </c>
      <c r="C1519" t="inlineStr">
        <is>
          <t>other</t>
        </is>
      </c>
      <c r="D1519" t="n">
        <v>0.1028</v>
      </c>
      <c r="E1519" t="n">
        <v>0.1028</v>
      </c>
      <c r="F1519" t="n">
        <v>0.1028</v>
      </c>
      <c r="G1519" t="n">
        <v>0.1028</v>
      </c>
      <c r="H1519" t="n">
        <v>0.1028</v>
      </c>
      <c r="I1519" t="n">
        <v>0.1028</v>
      </c>
      <c r="J1519" t="n">
        <v>0.1028</v>
      </c>
      <c r="K1519" t="n">
        <v>0.1028</v>
      </c>
      <c r="L1519" t="n">
        <v>0.1028</v>
      </c>
    </row>
    <row r="1520">
      <c r="A1520" t="inlineStr">
        <is>
          <t>illinois</t>
        </is>
      </c>
      <c r="B1520" t="n">
        <v>2009</v>
      </c>
      <c r="C1520" t="inlineStr">
        <is>
          <t>refrigeration</t>
        </is>
      </c>
      <c r="D1520" t="n">
        <v>1.0118</v>
      </c>
      <c r="E1520" t="n">
        <v>1.0118</v>
      </c>
      <c r="F1520" t="n">
        <v>1.0118</v>
      </c>
      <c r="G1520" t="n">
        <v>1.0118</v>
      </c>
      <c r="H1520" t="n">
        <v>1.0118</v>
      </c>
      <c r="I1520" t="n">
        <v>1.0118</v>
      </c>
      <c r="J1520" t="n">
        <v>1.0118</v>
      </c>
      <c r="K1520" t="n">
        <v>1.0118</v>
      </c>
      <c r="L1520" t="n">
        <v>1.0118</v>
      </c>
    </row>
    <row r="1521">
      <c r="A1521" t="inlineStr">
        <is>
          <t>indiana</t>
        </is>
      </c>
      <c r="B1521" t="n">
        <v>2009</v>
      </c>
      <c r="C1521" t="inlineStr">
        <is>
          <t>foams</t>
        </is>
      </c>
      <c r="D1521" t="n">
        <v>0.0076</v>
      </c>
      <c r="E1521" t="n">
        <v>0.0076</v>
      </c>
      <c r="F1521" t="n">
        <v>0.0076</v>
      </c>
      <c r="G1521" t="n">
        <v>0.0076</v>
      </c>
      <c r="H1521" t="n">
        <v>0.0076</v>
      </c>
      <c r="I1521" t="n">
        <v>0.0076</v>
      </c>
      <c r="J1521" t="n">
        <v>0.0076</v>
      </c>
      <c r="K1521" t="n">
        <v>0.0076</v>
      </c>
      <c r="L1521" t="n">
        <v>0.0076</v>
      </c>
    </row>
    <row r="1522">
      <c r="A1522" t="inlineStr">
        <is>
          <t>indiana</t>
        </is>
      </c>
      <c r="B1522" t="n">
        <v>2009</v>
      </c>
      <c r="C1522" t="inlineStr">
        <is>
          <t>refrigeration</t>
        </is>
      </c>
      <c r="D1522" t="n">
        <v>0.5001</v>
      </c>
      <c r="E1522" t="n">
        <v>0.5001</v>
      </c>
      <c r="F1522" t="n">
        <v>0.5001</v>
      </c>
      <c r="G1522" t="n">
        <v>0.5001</v>
      </c>
      <c r="H1522" t="n">
        <v>0.5001</v>
      </c>
      <c r="I1522" t="n">
        <v>0.5001</v>
      </c>
      <c r="J1522" t="n">
        <v>0.5001</v>
      </c>
      <c r="K1522" t="n">
        <v>0.5001</v>
      </c>
      <c r="L1522" t="n">
        <v>0.5001</v>
      </c>
    </row>
    <row r="1523">
      <c r="A1523" t="inlineStr">
        <is>
          <t>indiana</t>
        </is>
      </c>
      <c r="B1523" t="n">
        <v>2009</v>
      </c>
      <c r="C1523" t="inlineStr">
        <is>
          <t>aerosols</t>
        </is>
      </c>
      <c r="D1523" t="n">
        <v>0.2347</v>
      </c>
      <c r="E1523" t="n">
        <v>0.2347</v>
      </c>
      <c r="F1523" t="n">
        <v>0.2347</v>
      </c>
      <c r="G1523" t="n">
        <v>0.2347</v>
      </c>
      <c r="H1523" t="n">
        <v>0.2347</v>
      </c>
      <c r="I1523" t="n">
        <v>0.2347</v>
      </c>
      <c r="J1523" t="n">
        <v>0.2347</v>
      </c>
      <c r="K1523" t="n">
        <v>0.2347</v>
      </c>
      <c r="L1523" t="n">
        <v>0.2347</v>
      </c>
    </row>
    <row r="1524">
      <c r="A1524" t="inlineStr">
        <is>
          <t>indiana</t>
        </is>
      </c>
      <c r="B1524" t="n">
        <v>2009</v>
      </c>
      <c r="C1524" t="inlineStr">
        <is>
          <t>annual_total</t>
        </is>
      </c>
      <c r="D1524" t="n">
        <v>2.4918</v>
      </c>
      <c r="E1524" t="n">
        <v>2.4918</v>
      </c>
      <c r="F1524" t="n">
        <v>2.4918</v>
      </c>
      <c r="G1524" t="n">
        <v>2.4918</v>
      </c>
      <c r="H1524" t="n">
        <v>2.4918</v>
      </c>
      <c r="I1524" t="n">
        <v>2.4918</v>
      </c>
      <c r="J1524" t="n">
        <v>2.4918</v>
      </c>
      <c r="K1524" t="n">
        <v>2.4918</v>
      </c>
      <c r="L1524" t="n">
        <v>2.4918</v>
      </c>
    </row>
    <row r="1525">
      <c r="A1525" t="inlineStr">
        <is>
          <t>indiana</t>
        </is>
      </c>
      <c r="B1525" t="n">
        <v>2009</v>
      </c>
      <c r="C1525" t="inlineStr">
        <is>
          <t>mobile_r/ac</t>
        </is>
      </c>
      <c r="D1525" t="n">
        <v>1.538</v>
      </c>
      <c r="E1525" t="n">
        <v>1.538</v>
      </c>
      <c r="F1525" t="n">
        <v>1.538</v>
      </c>
      <c r="G1525" t="n">
        <v>1.538</v>
      </c>
      <c r="H1525" t="n">
        <v>1.538</v>
      </c>
      <c r="I1525" t="n">
        <v>1.538</v>
      </c>
      <c r="J1525" t="n">
        <v>1.538</v>
      </c>
      <c r="K1525" t="n">
        <v>1.538</v>
      </c>
      <c r="L1525" t="n">
        <v>1.538</v>
      </c>
    </row>
    <row r="1526">
      <c r="A1526" t="inlineStr">
        <is>
          <t>indiana</t>
        </is>
      </c>
      <c r="B1526" t="n">
        <v>2009</v>
      </c>
      <c r="C1526" t="inlineStr">
        <is>
          <t>air_conditioning</t>
        </is>
      </c>
      <c r="D1526" t="n">
        <v>0.1605</v>
      </c>
      <c r="E1526" t="n">
        <v>0.1605</v>
      </c>
      <c r="F1526" t="n">
        <v>0.1605</v>
      </c>
      <c r="G1526" t="n">
        <v>0.1605</v>
      </c>
      <c r="H1526" t="n">
        <v>0.1605</v>
      </c>
      <c r="I1526" t="n">
        <v>0.1605</v>
      </c>
      <c r="J1526" t="n">
        <v>0.1605</v>
      </c>
      <c r="K1526" t="n">
        <v>0.1605</v>
      </c>
      <c r="L1526" t="n">
        <v>0.1605</v>
      </c>
    </row>
    <row r="1527">
      <c r="A1527" t="inlineStr">
        <is>
          <t>indiana</t>
        </is>
      </c>
      <c r="B1527" t="n">
        <v>2009</v>
      </c>
      <c r="C1527" t="inlineStr">
        <is>
          <t>other</t>
        </is>
      </c>
      <c r="D1527" t="n">
        <v>0.0508</v>
      </c>
      <c r="E1527" t="n">
        <v>0.0508</v>
      </c>
      <c r="F1527" t="n">
        <v>0.0508</v>
      </c>
      <c r="G1527" t="n">
        <v>0.0508</v>
      </c>
      <c r="H1527" t="n">
        <v>0.0508</v>
      </c>
      <c r="I1527" t="n">
        <v>0.0508</v>
      </c>
      <c r="J1527" t="n">
        <v>0.0508</v>
      </c>
      <c r="K1527" t="n">
        <v>0.0508</v>
      </c>
      <c r="L1527" t="n">
        <v>0.0508</v>
      </c>
    </row>
    <row r="1528">
      <c r="A1528" t="inlineStr">
        <is>
          <t>iowa</t>
        </is>
      </c>
      <c r="B1528" t="n">
        <v>2009</v>
      </c>
      <c r="C1528" t="inlineStr">
        <is>
          <t>aerosols</t>
        </is>
      </c>
      <c r="D1528" t="n">
        <v>0.1108</v>
      </c>
      <c r="E1528" t="n">
        <v>0.1108</v>
      </c>
      <c r="F1528" t="n">
        <v>0.1108</v>
      </c>
      <c r="G1528" t="n">
        <v>0.1108</v>
      </c>
      <c r="H1528" t="n">
        <v>0.1108</v>
      </c>
      <c r="I1528" t="n">
        <v>0.1108</v>
      </c>
      <c r="J1528" t="n">
        <v>0.1108</v>
      </c>
      <c r="K1528" t="n">
        <v>0.1108</v>
      </c>
      <c r="L1528" t="n">
        <v>0.1108</v>
      </c>
    </row>
    <row r="1529">
      <c r="A1529" t="inlineStr">
        <is>
          <t>iowa</t>
        </is>
      </c>
      <c r="B1529" t="n">
        <v>2009</v>
      </c>
      <c r="C1529" t="inlineStr">
        <is>
          <t>foams</t>
        </is>
      </c>
      <c r="D1529" t="n">
        <v>0.0036</v>
      </c>
      <c r="E1529" t="n">
        <v>0.0036</v>
      </c>
      <c r="F1529" t="n">
        <v>0.0036</v>
      </c>
      <c r="G1529" t="n">
        <v>0.0036</v>
      </c>
      <c r="H1529" t="n">
        <v>0.0036</v>
      </c>
      <c r="I1529" t="n">
        <v>0.0036</v>
      </c>
      <c r="J1529" t="n">
        <v>0.0036</v>
      </c>
      <c r="K1529" t="n">
        <v>0.0036</v>
      </c>
      <c r="L1529" t="n">
        <v>0.0036</v>
      </c>
    </row>
    <row r="1530">
      <c r="A1530" t="inlineStr">
        <is>
          <t>iowa</t>
        </is>
      </c>
      <c r="B1530" t="n">
        <v>2009</v>
      </c>
      <c r="C1530" t="inlineStr">
        <is>
          <t>other</t>
        </is>
      </c>
      <c r="D1530" t="n">
        <v>0.024</v>
      </c>
      <c r="E1530" t="n">
        <v>0.024</v>
      </c>
      <c r="F1530" t="n">
        <v>0.024</v>
      </c>
      <c r="G1530" t="n">
        <v>0.024</v>
      </c>
      <c r="H1530" t="n">
        <v>0.024</v>
      </c>
      <c r="I1530" t="n">
        <v>0.024</v>
      </c>
      <c r="J1530" t="n">
        <v>0.024</v>
      </c>
      <c r="K1530" t="n">
        <v>0.024</v>
      </c>
      <c r="L1530" t="n">
        <v>0.024</v>
      </c>
    </row>
    <row r="1531">
      <c r="A1531" t="inlineStr">
        <is>
          <t>iowa</t>
        </is>
      </c>
      <c r="B1531" t="n">
        <v>2009</v>
      </c>
      <c r="C1531" t="inlineStr">
        <is>
          <t>refrigeration</t>
        </is>
      </c>
      <c r="D1531" t="n">
        <v>0.236</v>
      </c>
      <c r="E1531" t="n">
        <v>0.236</v>
      </c>
      <c r="F1531" t="n">
        <v>0.236</v>
      </c>
      <c r="G1531" t="n">
        <v>0.236</v>
      </c>
      <c r="H1531" t="n">
        <v>0.236</v>
      </c>
      <c r="I1531" t="n">
        <v>0.236</v>
      </c>
      <c r="J1531" t="n">
        <v>0.236</v>
      </c>
      <c r="K1531" t="n">
        <v>0.236</v>
      </c>
      <c r="L1531" t="n">
        <v>0.236</v>
      </c>
    </row>
    <row r="1532">
      <c r="A1532" t="inlineStr">
        <is>
          <t>iowa</t>
        </is>
      </c>
      <c r="B1532" t="n">
        <v>2009</v>
      </c>
      <c r="C1532" t="inlineStr">
        <is>
          <t>air_conditioning</t>
        </is>
      </c>
      <c r="D1532" t="n">
        <v>0.0764</v>
      </c>
      <c r="E1532" t="n">
        <v>0.0764</v>
      </c>
      <c r="F1532" t="n">
        <v>0.0764</v>
      </c>
      <c r="G1532" t="n">
        <v>0.0764</v>
      </c>
      <c r="H1532" t="n">
        <v>0.0764</v>
      </c>
      <c r="I1532" t="n">
        <v>0.0764</v>
      </c>
      <c r="J1532" t="n">
        <v>0.0764</v>
      </c>
      <c r="K1532" t="n">
        <v>0.0764</v>
      </c>
      <c r="L1532" t="n">
        <v>0.0764</v>
      </c>
    </row>
    <row r="1533">
      <c r="A1533" t="inlineStr">
        <is>
          <t>iowa</t>
        </is>
      </c>
      <c r="B1533" t="n">
        <v>2009</v>
      </c>
      <c r="C1533" t="inlineStr">
        <is>
          <t>mobile_r/ac</t>
        </is>
      </c>
      <c r="D1533" t="n">
        <v>0.6368</v>
      </c>
      <c r="E1533" t="n">
        <v>0.6368</v>
      </c>
      <c r="F1533" t="n">
        <v>0.6368</v>
      </c>
      <c r="G1533" t="n">
        <v>0.6368</v>
      </c>
      <c r="H1533" t="n">
        <v>0.6368</v>
      </c>
      <c r="I1533" t="n">
        <v>0.6368</v>
      </c>
      <c r="J1533" t="n">
        <v>0.6368</v>
      </c>
      <c r="K1533" t="n">
        <v>0.6368</v>
      </c>
      <c r="L1533" t="n">
        <v>0.6368</v>
      </c>
    </row>
    <row r="1534">
      <c r="A1534" t="inlineStr">
        <is>
          <t>iowa</t>
        </is>
      </c>
      <c r="B1534" t="n">
        <v>2009</v>
      </c>
      <c r="C1534" t="inlineStr">
        <is>
          <t>annual_total</t>
        </is>
      </c>
      <c r="D1534" t="n">
        <v>1.0875</v>
      </c>
      <c r="E1534" t="n">
        <v>1.0875</v>
      </c>
      <c r="F1534" t="n">
        <v>1.0875</v>
      </c>
      <c r="G1534" t="n">
        <v>1.0875</v>
      </c>
      <c r="H1534" t="n">
        <v>1.0875</v>
      </c>
      <c r="I1534" t="n">
        <v>1.0875</v>
      </c>
      <c r="J1534" t="n">
        <v>1.0875</v>
      </c>
      <c r="K1534" t="n">
        <v>1.0875</v>
      </c>
      <c r="L1534" t="n">
        <v>1.0875</v>
      </c>
    </row>
    <row r="1535">
      <c r="A1535" t="inlineStr">
        <is>
          <t>kansas</t>
        </is>
      </c>
      <c r="B1535" t="n">
        <v>2009</v>
      </c>
      <c r="C1535" t="inlineStr">
        <is>
          <t>mobile_r/ac</t>
        </is>
      </c>
      <c r="D1535" t="n">
        <v>0.6109</v>
      </c>
      <c r="E1535" t="n">
        <v>0.6109</v>
      </c>
      <c r="F1535" t="n">
        <v>0.6109</v>
      </c>
      <c r="G1535" t="n">
        <v>0.6109</v>
      </c>
      <c r="H1535" t="n">
        <v>0.6109</v>
      </c>
      <c r="I1535" t="n">
        <v>0.6109</v>
      </c>
      <c r="J1535" t="n">
        <v>0.6109</v>
      </c>
      <c r="K1535" t="n">
        <v>0.6109</v>
      </c>
      <c r="L1535" t="n">
        <v>0.6109</v>
      </c>
    </row>
    <row r="1536">
      <c r="A1536" t="inlineStr">
        <is>
          <t>kansas</t>
        </is>
      </c>
      <c r="B1536" t="n">
        <v>2009</v>
      </c>
      <c r="C1536" t="inlineStr">
        <is>
          <t>foams</t>
        </is>
      </c>
      <c r="D1536" t="n">
        <v>0.0033</v>
      </c>
      <c r="E1536" t="n">
        <v>0.0033</v>
      </c>
      <c r="F1536" t="n">
        <v>0.0033</v>
      </c>
      <c r="G1536" t="n">
        <v>0.0033</v>
      </c>
      <c r="H1536" t="n">
        <v>0.0033</v>
      </c>
      <c r="I1536" t="n">
        <v>0.0033</v>
      </c>
      <c r="J1536" t="n">
        <v>0.0033</v>
      </c>
      <c r="K1536" t="n">
        <v>0.0033</v>
      </c>
      <c r="L1536" t="n">
        <v>0.0033</v>
      </c>
    </row>
    <row r="1537">
      <c r="A1537" t="inlineStr">
        <is>
          <t>kansas</t>
        </is>
      </c>
      <c r="B1537" t="n">
        <v>2009</v>
      </c>
      <c r="C1537" t="inlineStr">
        <is>
          <t>aerosols</t>
        </is>
      </c>
      <c r="D1537" t="n">
        <v>0.1031</v>
      </c>
      <c r="E1537" t="n">
        <v>0.1031</v>
      </c>
      <c r="F1537" t="n">
        <v>0.1031</v>
      </c>
      <c r="G1537" t="n">
        <v>0.1031</v>
      </c>
      <c r="H1537" t="n">
        <v>0.1031</v>
      </c>
      <c r="I1537" t="n">
        <v>0.1031</v>
      </c>
      <c r="J1537" t="n">
        <v>0.1031</v>
      </c>
      <c r="K1537" t="n">
        <v>0.1031</v>
      </c>
      <c r="L1537" t="n">
        <v>0.1031</v>
      </c>
    </row>
    <row r="1538">
      <c r="A1538" t="inlineStr">
        <is>
          <t>kansas</t>
        </is>
      </c>
      <c r="B1538" t="n">
        <v>2009</v>
      </c>
      <c r="C1538" t="inlineStr">
        <is>
          <t>annual_total</t>
        </is>
      </c>
      <c r="D1538" t="n">
        <v>1.03</v>
      </c>
      <c r="E1538" t="n">
        <v>1.03</v>
      </c>
      <c r="F1538" t="n">
        <v>1.03</v>
      </c>
      <c r="G1538" t="n">
        <v>1.03</v>
      </c>
      <c r="H1538" t="n">
        <v>1.03</v>
      </c>
      <c r="I1538" t="n">
        <v>1.03</v>
      </c>
      <c r="J1538" t="n">
        <v>1.03</v>
      </c>
      <c r="K1538" t="n">
        <v>1.03</v>
      </c>
      <c r="L1538" t="n">
        <v>1.03</v>
      </c>
    </row>
    <row r="1539">
      <c r="A1539" t="inlineStr">
        <is>
          <t>kansas</t>
        </is>
      </c>
      <c r="B1539" t="n">
        <v>2009</v>
      </c>
      <c r="C1539" t="inlineStr">
        <is>
          <t>refrigeration</t>
        </is>
      </c>
      <c r="D1539" t="n">
        <v>0.2196</v>
      </c>
      <c r="E1539" t="n">
        <v>0.2196</v>
      </c>
      <c r="F1539" t="n">
        <v>0.2196</v>
      </c>
      <c r="G1539" t="n">
        <v>0.2196</v>
      </c>
      <c r="H1539" t="n">
        <v>0.2196</v>
      </c>
      <c r="I1539" t="n">
        <v>0.2196</v>
      </c>
      <c r="J1539" t="n">
        <v>0.2196</v>
      </c>
      <c r="K1539" t="n">
        <v>0.2196</v>
      </c>
      <c r="L1539" t="n">
        <v>0.2196</v>
      </c>
    </row>
    <row r="1540">
      <c r="A1540" t="inlineStr">
        <is>
          <t>kansas</t>
        </is>
      </c>
      <c r="B1540" t="n">
        <v>2009</v>
      </c>
      <c r="C1540" t="inlineStr">
        <is>
          <t>other</t>
        </is>
      </c>
      <c r="D1540" t="n">
        <v>0.0223</v>
      </c>
      <c r="E1540" t="n">
        <v>0.0223</v>
      </c>
      <c r="F1540" t="n">
        <v>0.0223</v>
      </c>
      <c r="G1540" t="n">
        <v>0.0223</v>
      </c>
      <c r="H1540" t="n">
        <v>0.0223</v>
      </c>
      <c r="I1540" t="n">
        <v>0.0223</v>
      </c>
      <c r="J1540" t="n">
        <v>0.0223</v>
      </c>
      <c r="K1540" t="n">
        <v>0.0223</v>
      </c>
      <c r="L1540" t="n">
        <v>0.0223</v>
      </c>
    </row>
    <row r="1541">
      <c r="A1541" t="inlineStr">
        <is>
          <t>kansas</t>
        </is>
      </c>
      <c r="B1541" t="n">
        <v>2009</v>
      </c>
      <c r="C1541" t="inlineStr">
        <is>
          <t>air_conditioning</t>
        </is>
      </c>
      <c r="D1541" t="n">
        <v>0.0707</v>
      </c>
      <c r="E1541" t="n">
        <v>0.0707</v>
      </c>
      <c r="F1541" t="n">
        <v>0.0707</v>
      </c>
      <c r="G1541" t="n">
        <v>0.0707</v>
      </c>
      <c r="H1541" t="n">
        <v>0.0707</v>
      </c>
      <c r="I1541" t="n">
        <v>0.0707</v>
      </c>
      <c r="J1541" t="n">
        <v>0.0707</v>
      </c>
      <c r="K1541" t="n">
        <v>0.0707</v>
      </c>
      <c r="L1541" t="n">
        <v>0.0707</v>
      </c>
    </row>
    <row r="1542">
      <c r="A1542" t="inlineStr">
        <is>
          <t>kentucky</t>
        </is>
      </c>
      <c r="B1542" t="n">
        <v>2009</v>
      </c>
      <c r="C1542" t="inlineStr">
        <is>
          <t>foams</t>
        </is>
      </c>
      <c r="D1542" t="n">
        <v>0.0051</v>
      </c>
      <c r="E1542" t="n">
        <v>0.0051</v>
      </c>
      <c r="F1542" t="n">
        <v>0.0051</v>
      </c>
      <c r="G1542" t="n">
        <v>0.0051</v>
      </c>
      <c r="H1542" t="n">
        <v>0.0051</v>
      </c>
      <c r="I1542" t="n">
        <v>0.0051</v>
      </c>
      <c r="J1542" t="n">
        <v>0.0051</v>
      </c>
      <c r="K1542" t="n">
        <v>0.0051</v>
      </c>
      <c r="L1542" t="n">
        <v>0.0051</v>
      </c>
    </row>
    <row r="1543">
      <c r="A1543" t="inlineStr">
        <is>
          <t>kentucky</t>
        </is>
      </c>
      <c r="B1543" t="n">
        <v>2009</v>
      </c>
      <c r="C1543" t="inlineStr">
        <is>
          <t>mobile_r/ac</t>
        </is>
      </c>
      <c r="D1543" t="n">
        <v>0.9825</v>
      </c>
      <c r="E1543" t="n">
        <v>0.9825</v>
      </c>
      <c r="F1543" t="n">
        <v>0.9825</v>
      </c>
      <c r="G1543" t="n">
        <v>0.9825</v>
      </c>
      <c r="H1543" t="n">
        <v>0.9825</v>
      </c>
      <c r="I1543" t="n">
        <v>0.9825</v>
      </c>
      <c r="J1543" t="n">
        <v>0.9825</v>
      </c>
      <c r="K1543" t="n">
        <v>0.9825</v>
      </c>
      <c r="L1543" t="n">
        <v>0.9825</v>
      </c>
    </row>
    <row r="1544">
      <c r="A1544" t="inlineStr">
        <is>
          <t>kentucky</t>
        </is>
      </c>
      <c r="B1544" t="n">
        <v>2009</v>
      </c>
      <c r="C1544" t="inlineStr">
        <is>
          <t>air_conditioning</t>
        </is>
      </c>
      <c r="D1544" t="n">
        <v>0.1184</v>
      </c>
      <c r="E1544" t="n">
        <v>0.1184</v>
      </c>
      <c r="F1544" t="n">
        <v>0.1184</v>
      </c>
      <c r="G1544" t="n">
        <v>0.1184</v>
      </c>
      <c r="H1544" t="n">
        <v>0.1184</v>
      </c>
      <c r="I1544" t="n">
        <v>0.1184</v>
      </c>
      <c r="J1544" t="n">
        <v>0.1184</v>
      </c>
      <c r="K1544" t="n">
        <v>0.1184</v>
      </c>
      <c r="L1544" t="n">
        <v>0.1184</v>
      </c>
    </row>
    <row r="1545">
      <c r="A1545" t="inlineStr">
        <is>
          <t>kentucky</t>
        </is>
      </c>
      <c r="B1545" t="n">
        <v>2009</v>
      </c>
      <c r="C1545" t="inlineStr">
        <is>
          <t>refrigeration</t>
        </is>
      </c>
      <c r="D1545" t="n">
        <v>0.3336</v>
      </c>
      <c r="E1545" t="n">
        <v>0.3336</v>
      </c>
      <c r="F1545" t="n">
        <v>0.3336</v>
      </c>
      <c r="G1545" t="n">
        <v>0.3336</v>
      </c>
      <c r="H1545" t="n">
        <v>0.3336</v>
      </c>
      <c r="I1545" t="n">
        <v>0.3336</v>
      </c>
      <c r="J1545" t="n">
        <v>0.3336</v>
      </c>
      <c r="K1545" t="n">
        <v>0.3336</v>
      </c>
      <c r="L1545" t="n">
        <v>0.3336</v>
      </c>
    </row>
    <row r="1546">
      <c r="A1546" t="inlineStr">
        <is>
          <t>kentucky</t>
        </is>
      </c>
      <c r="B1546" t="n">
        <v>2009</v>
      </c>
      <c r="C1546" t="inlineStr">
        <is>
          <t>other</t>
        </is>
      </c>
      <c r="D1546" t="n">
        <v>0.0339</v>
      </c>
      <c r="E1546" t="n">
        <v>0.0339</v>
      </c>
      <c r="F1546" t="n">
        <v>0.0339</v>
      </c>
      <c r="G1546" t="n">
        <v>0.0339</v>
      </c>
      <c r="H1546" t="n">
        <v>0.0339</v>
      </c>
      <c r="I1546" t="n">
        <v>0.0339</v>
      </c>
      <c r="J1546" t="n">
        <v>0.0339</v>
      </c>
      <c r="K1546" t="n">
        <v>0.0339</v>
      </c>
      <c r="L1546" t="n">
        <v>0.0339</v>
      </c>
    </row>
    <row r="1547">
      <c r="A1547" t="inlineStr">
        <is>
          <t>kentucky</t>
        </is>
      </c>
      <c r="B1547" t="n">
        <v>2009</v>
      </c>
      <c r="C1547" t="inlineStr">
        <is>
          <t>aerosols</t>
        </is>
      </c>
      <c r="D1547" t="n">
        <v>0.1566</v>
      </c>
      <c r="E1547" t="n">
        <v>0.1566</v>
      </c>
      <c r="F1547" t="n">
        <v>0.1566</v>
      </c>
      <c r="G1547" t="n">
        <v>0.1566</v>
      </c>
      <c r="H1547" t="n">
        <v>0.1566</v>
      </c>
      <c r="I1547" t="n">
        <v>0.1566</v>
      </c>
      <c r="J1547" t="n">
        <v>0.1566</v>
      </c>
      <c r="K1547" t="n">
        <v>0.1566</v>
      </c>
      <c r="L1547" t="n">
        <v>0.1566</v>
      </c>
    </row>
    <row r="1548">
      <c r="A1548" t="inlineStr">
        <is>
          <t>kentucky</t>
        </is>
      </c>
      <c r="B1548" t="n">
        <v>2009</v>
      </c>
      <c r="C1548" t="inlineStr">
        <is>
          <t>annual_total</t>
        </is>
      </c>
      <c r="D1548" t="n">
        <v>1.6301</v>
      </c>
      <c r="E1548" t="n">
        <v>1.6301</v>
      </c>
      <c r="F1548" t="n">
        <v>1.6301</v>
      </c>
      <c r="G1548" t="n">
        <v>1.6301</v>
      </c>
      <c r="H1548" t="n">
        <v>1.6301</v>
      </c>
      <c r="I1548" t="n">
        <v>1.6301</v>
      </c>
      <c r="J1548" t="n">
        <v>1.6301</v>
      </c>
      <c r="K1548" t="n">
        <v>1.6301</v>
      </c>
      <c r="L1548" t="n">
        <v>1.6301</v>
      </c>
    </row>
    <row r="1549">
      <c r="A1549" t="inlineStr">
        <is>
          <t>louisiana</t>
        </is>
      </c>
      <c r="B1549" t="n">
        <v>2009</v>
      </c>
      <c r="C1549" t="inlineStr">
        <is>
          <t>mobile_r/ac</t>
        </is>
      </c>
      <c r="D1549" t="n">
        <v>0.9574</v>
      </c>
      <c r="E1549" t="n">
        <v>0.9574</v>
      </c>
      <c r="F1549" t="n">
        <v>0.9574</v>
      </c>
      <c r="G1549" t="n">
        <v>0.9574</v>
      </c>
      <c r="H1549" t="n">
        <v>0.9574</v>
      </c>
      <c r="I1549" t="n">
        <v>0.9574</v>
      </c>
      <c r="J1549" t="n">
        <v>0.9574</v>
      </c>
      <c r="K1549" t="n">
        <v>0.9574</v>
      </c>
      <c r="L1549" t="n">
        <v>0.9574</v>
      </c>
    </row>
    <row r="1550">
      <c r="A1550" t="inlineStr">
        <is>
          <t>louisiana</t>
        </is>
      </c>
      <c r="B1550" t="n">
        <v>2009</v>
      </c>
      <c r="C1550" t="inlineStr">
        <is>
          <t>air_conditioning</t>
        </is>
      </c>
      <c r="D1550" t="n">
        <v>0.1242</v>
      </c>
      <c r="E1550" t="n">
        <v>0.1242</v>
      </c>
      <c r="F1550" t="n">
        <v>0.1242</v>
      </c>
      <c r="G1550" t="n">
        <v>0.1242</v>
      </c>
      <c r="H1550" t="n">
        <v>0.1242</v>
      </c>
      <c r="I1550" t="n">
        <v>0.1242</v>
      </c>
      <c r="J1550" t="n">
        <v>0.1242</v>
      </c>
      <c r="K1550" t="n">
        <v>0.1242</v>
      </c>
      <c r="L1550" t="n">
        <v>0.1242</v>
      </c>
    </row>
    <row r="1551">
      <c r="A1551" t="inlineStr">
        <is>
          <t>louisiana</t>
        </is>
      </c>
      <c r="B1551" t="n">
        <v>2009</v>
      </c>
      <c r="C1551" t="inlineStr">
        <is>
          <t>foams</t>
        </is>
      </c>
      <c r="D1551" t="n">
        <v>0.0055</v>
      </c>
      <c r="E1551" t="n">
        <v>0.0055</v>
      </c>
      <c r="F1551" t="n">
        <v>0.0055</v>
      </c>
      <c r="G1551" t="n">
        <v>0.0055</v>
      </c>
      <c r="H1551" t="n">
        <v>0.0055</v>
      </c>
      <c r="I1551" t="n">
        <v>0.0055</v>
      </c>
      <c r="J1551" t="n">
        <v>0.0055</v>
      </c>
      <c r="K1551" t="n">
        <v>0.0055</v>
      </c>
      <c r="L1551" t="n">
        <v>0.0055</v>
      </c>
    </row>
    <row r="1552">
      <c r="A1552" t="inlineStr">
        <is>
          <t>louisiana</t>
        </is>
      </c>
      <c r="B1552" t="n">
        <v>2009</v>
      </c>
      <c r="C1552" t="inlineStr">
        <is>
          <t>refrigeration</t>
        </is>
      </c>
      <c r="D1552" t="n">
        <v>0.3613</v>
      </c>
      <c r="E1552" t="n">
        <v>0.3613</v>
      </c>
      <c r="F1552" t="n">
        <v>0.3613</v>
      </c>
      <c r="G1552" t="n">
        <v>0.3613</v>
      </c>
      <c r="H1552" t="n">
        <v>0.3613</v>
      </c>
      <c r="I1552" t="n">
        <v>0.3613</v>
      </c>
      <c r="J1552" t="n">
        <v>0.3613</v>
      </c>
      <c r="K1552" t="n">
        <v>0.3613</v>
      </c>
      <c r="L1552" t="n">
        <v>0.3613</v>
      </c>
    </row>
    <row r="1553">
      <c r="A1553" t="inlineStr">
        <is>
          <t>louisiana</t>
        </is>
      </c>
      <c r="B1553" t="n">
        <v>2009</v>
      </c>
      <c r="C1553" t="inlineStr">
        <is>
          <t>aerosols</t>
        </is>
      </c>
      <c r="D1553" t="n">
        <v>0.1696</v>
      </c>
      <c r="E1553" t="n">
        <v>0.1696</v>
      </c>
      <c r="F1553" t="n">
        <v>0.1696</v>
      </c>
      <c r="G1553" t="n">
        <v>0.1696</v>
      </c>
      <c r="H1553" t="n">
        <v>0.1696</v>
      </c>
      <c r="I1553" t="n">
        <v>0.1696</v>
      </c>
      <c r="J1553" t="n">
        <v>0.1696</v>
      </c>
      <c r="K1553" t="n">
        <v>0.1696</v>
      </c>
      <c r="L1553" t="n">
        <v>0.1696</v>
      </c>
    </row>
    <row r="1554">
      <c r="A1554" t="inlineStr">
        <is>
          <t>louisiana</t>
        </is>
      </c>
      <c r="B1554" t="n">
        <v>2009</v>
      </c>
      <c r="C1554" t="inlineStr">
        <is>
          <t>annual_total</t>
        </is>
      </c>
      <c r="D1554" t="n">
        <v>1.6547</v>
      </c>
      <c r="E1554" t="n">
        <v>1.6547</v>
      </c>
      <c r="F1554" t="n">
        <v>1.6547</v>
      </c>
      <c r="G1554" t="n">
        <v>1.6547</v>
      </c>
      <c r="H1554" t="n">
        <v>1.6547</v>
      </c>
      <c r="I1554" t="n">
        <v>1.6547</v>
      </c>
      <c r="J1554" t="n">
        <v>1.6547</v>
      </c>
      <c r="K1554" t="n">
        <v>1.6547</v>
      </c>
      <c r="L1554" t="n">
        <v>1.6547</v>
      </c>
    </row>
    <row r="1555">
      <c r="A1555" t="inlineStr">
        <is>
          <t>louisiana</t>
        </is>
      </c>
      <c r="B1555" t="n">
        <v>2009</v>
      </c>
      <c r="C1555" t="inlineStr">
        <is>
          <t>other</t>
        </is>
      </c>
      <c r="D1555" t="n">
        <v>0.0367</v>
      </c>
      <c r="E1555" t="n">
        <v>0.0367</v>
      </c>
      <c r="F1555" t="n">
        <v>0.0367</v>
      </c>
      <c r="G1555" t="n">
        <v>0.0367</v>
      </c>
      <c r="H1555" t="n">
        <v>0.0367</v>
      </c>
      <c r="I1555" t="n">
        <v>0.0367</v>
      </c>
      <c r="J1555" t="n">
        <v>0.0367</v>
      </c>
      <c r="K1555" t="n">
        <v>0.0367</v>
      </c>
      <c r="L1555" t="n">
        <v>0.0367</v>
      </c>
    </row>
    <row r="1556">
      <c r="A1556" t="inlineStr">
        <is>
          <t>maine</t>
        </is>
      </c>
      <c r="B1556" t="n">
        <v>2009</v>
      </c>
      <c r="C1556" t="inlineStr">
        <is>
          <t>foams</t>
        </is>
      </c>
      <c r="D1556" t="n">
        <v>0.0016</v>
      </c>
      <c r="E1556" t="n">
        <v>0.0016</v>
      </c>
      <c r="F1556" t="n">
        <v>0.0016</v>
      </c>
      <c r="G1556" t="n">
        <v>0.0016</v>
      </c>
      <c r="H1556" t="n">
        <v>0.0016</v>
      </c>
      <c r="I1556" t="n">
        <v>0.0016</v>
      </c>
      <c r="J1556" t="n">
        <v>0.0016</v>
      </c>
      <c r="K1556" t="n">
        <v>0.0016</v>
      </c>
      <c r="L1556" t="n">
        <v>0.0016</v>
      </c>
    </row>
    <row r="1557">
      <c r="A1557" t="inlineStr">
        <is>
          <t>maine</t>
        </is>
      </c>
      <c r="B1557" t="n">
        <v>2009</v>
      </c>
      <c r="C1557" t="inlineStr">
        <is>
          <t>refrigeration</t>
        </is>
      </c>
      <c r="D1557" t="n">
        <v>0.1061</v>
      </c>
      <c r="E1557" t="n">
        <v>0.1061</v>
      </c>
      <c r="F1557" t="n">
        <v>0.1061</v>
      </c>
      <c r="G1557" t="n">
        <v>0.1061</v>
      </c>
      <c r="H1557" t="n">
        <v>0.1061</v>
      </c>
      <c r="I1557" t="n">
        <v>0.1061</v>
      </c>
      <c r="J1557" t="n">
        <v>0.1061</v>
      </c>
      <c r="K1557" t="n">
        <v>0.1061</v>
      </c>
      <c r="L1557" t="n">
        <v>0.1061</v>
      </c>
    </row>
    <row r="1558">
      <c r="A1558" t="inlineStr">
        <is>
          <t>maine</t>
        </is>
      </c>
      <c r="B1558" t="n">
        <v>2009</v>
      </c>
      <c r="C1558" t="inlineStr">
        <is>
          <t>air_conditioning</t>
        </is>
      </c>
      <c r="D1558" t="n">
        <v>0.0335</v>
      </c>
      <c r="E1558" t="n">
        <v>0.0335</v>
      </c>
      <c r="F1558" t="n">
        <v>0.0335</v>
      </c>
      <c r="G1558" t="n">
        <v>0.0335</v>
      </c>
      <c r="H1558" t="n">
        <v>0.0335</v>
      </c>
      <c r="I1558" t="n">
        <v>0.0335</v>
      </c>
      <c r="J1558" t="n">
        <v>0.0335</v>
      </c>
      <c r="K1558" t="n">
        <v>0.0335</v>
      </c>
      <c r="L1558" t="n">
        <v>0.0335</v>
      </c>
    </row>
    <row r="1559">
      <c r="A1559" t="inlineStr">
        <is>
          <t>maine</t>
        </is>
      </c>
      <c r="B1559" t="n">
        <v>2009</v>
      </c>
      <c r="C1559" t="inlineStr">
        <is>
          <t>aerosols</t>
        </is>
      </c>
      <c r="D1559" t="n">
        <v>0.0498</v>
      </c>
      <c r="E1559" t="n">
        <v>0.0498</v>
      </c>
      <c r="F1559" t="n">
        <v>0.0498</v>
      </c>
      <c r="G1559" t="n">
        <v>0.0498</v>
      </c>
      <c r="H1559" t="n">
        <v>0.0498</v>
      </c>
      <c r="I1559" t="n">
        <v>0.0498</v>
      </c>
      <c r="J1559" t="n">
        <v>0.0498</v>
      </c>
      <c r="K1559" t="n">
        <v>0.0498</v>
      </c>
      <c r="L1559" t="n">
        <v>0.0498</v>
      </c>
    </row>
    <row r="1560">
      <c r="A1560" t="inlineStr">
        <is>
          <t>maine</t>
        </is>
      </c>
      <c r="B1560" t="n">
        <v>2009</v>
      </c>
      <c r="C1560" t="inlineStr">
        <is>
          <t>other</t>
        </is>
      </c>
      <c r="D1560" t="n">
        <v>0.0108</v>
      </c>
      <c r="E1560" t="n">
        <v>0.0108</v>
      </c>
      <c r="F1560" t="n">
        <v>0.0108</v>
      </c>
      <c r="G1560" t="n">
        <v>0.0108</v>
      </c>
      <c r="H1560" t="n">
        <v>0.0108</v>
      </c>
      <c r="I1560" t="n">
        <v>0.0108</v>
      </c>
      <c r="J1560" t="n">
        <v>0.0108</v>
      </c>
      <c r="K1560" t="n">
        <v>0.0108</v>
      </c>
      <c r="L1560" t="n">
        <v>0.0108</v>
      </c>
    </row>
    <row r="1561">
      <c r="A1561" t="inlineStr">
        <is>
          <t>maine</t>
        </is>
      </c>
      <c r="B1561" t="n">
        <v>2009</v>
      </c>
      <c r="C1561" t="inlineStr">
        <is>
          <t>annual_total</t>
        </is>
      </c>
      <c r="D1561" t="n">
        <v>0.4906</v>
      </c>
      <c r="E1561" t="n">
        <v>0.4906</v>
      </c>
      <c r="F1561" t="n">
        <v>0.4906</v>
      </c>
      <c r="G1561" t="n">
        <v>0.4906</v>
      </c>
      <c r="H1561" t="n">
        <v>0.4906</v>
      </c>
      <c r="I1561" t="n">
        <v>0.4906</v>
      </c>
      <c r="J1561" t="n">
        <v>0.4906</v>
      </c>
      <c r="K1561" t="n">
        <v>0.4906</v>
      </c>
      <c r="L1561" t="n">
        <v>0.4906</v>
      </c>
    </row>
    <row r="1562">
      <c r="A1562" t="inlineStr">
        <is>
          <t>maine</t>
        </is>
      </c>
      <c r="B1562" t="n">
        <v>2009</v>
      </c>
      <c r="C1562" t="inlineStr">
        <is>
          <t>mobile_r/ac</t>
        </is>
      </c>
      <c r="D1562" t="n">
        <v>0.2889</v>
      </c>
      <c r="E1562" t="n">
        <v>0.2889</v>
      </c>
      <c r="F1562" t="n">
        <v>0.2889</v>
      </c>
      <c r="G1562" t="n">
        <v>0.2889</v>
      </c>
      <c r="H1562" t="n">
        <v>0.2889</v>
      </c>
      <c r="I1562" t="n">
        <v>0.2889</v>
      </c>
      <c r="J1562" t="n">
        <v>0.2889</v>
      </c>
      <c r="K1562" t="n">
        <v>0.2889</v>
      </c>
      <c r="L1562" t="n">
        <v>0.2889</v>
      </c>
    </row>
    <row r="1563">
      <c r="A1563" t="inlineStr">
        <is>
          <t>maryland</t>
        </is>
      </c>
      <c r="B1563" t="n">
        <v>2009</v>
      </c>
      <c r="C1563" t="inlineStr">
        <is>
          <t>air_conditioning</t>
        </is>
      </c>
      <c r="D1563" t="n">
        <v>0.1532</v>
      </c>
      <c r="E1563" t="n">
        <v>0.1532</v>
      </c>
      <c r="F1563" t="n">
        <v>0.1532</v>
      </c>
      <c r="G1563" t="n">
        <v>0.1532</v>
      </c>
      <c r="H1563" t="n">
        <v>0.1532</v>
      </c>
      <c r="I1563" t="n">
        <v>0.1532</v>
      </c>
      <c r="J1563" t="n">
        <v>0.1532</v>
      </c>
      <c r="K1563" t="n">
        <v>0.1532</v>
      </c>
      <c r="L1563" t="n">
        <v>0.1532</v>
      </c>
    </row>
    <row r="1564">
      <c r="A1564" t="inlineStr">
        <is>
          <t>maryland</t>
        </is>
      </c>
      <c r="B1564" t="n">
        <v>2009</v>
      </c>
      <c r="C1564" t="inlineStr">
        <is>
          <t>annual_total</t>
        </is>
      </c>
      <c r="D1564" t="n">
        <v>2.0515</v>
      </c>
      <c r="E1564" t="n">
        <v>2.0515</v>
      </c>
      <c r="F1564" t="n">
        <v>2.0515</v>
      </c>
      <c r="G1564" t="n">
        <v>2.0515</v>
      </c>
      <c r="H1564" t="n">
        <v>2.0515</v>
      </c>
      <c r="I1564" t="n">
        <v>2.0515</v>
      </c>
      <c r="J1564" t="n">
        <v>2.0515</v>
      </c>
      <c r="K1564" t="n">
        <v>2.0515</v>
      </c>
      <c r="L1564" t="n">
        <v>2.0515</v>
      </c>
    </row>
    <row r="1565">
      <c r="A1565" t="inlineStr">
        <is>
          <t>maryland</t>
        </is>
      </c>
      <c r="B1565" t="n">
        <v>2009</v>
      </c>
      <c r="C1565" t="inlineStr">
        <is>
          <t>mobile_r/ac</t>
        </is>
      </c>
      <c r="D1565" t="n">
        <v>1.1701</v>
      </c>
      <c r="E1565" t="n">
        <v>1.1701</v>
      </c>
      <c r="F1565" t="n">
        <v>1.1701</v>
      </c>
      <c r="G1565" t="n">
        <v>1.1701</v>
      </c>
      <c r="H1565" t="n">
        <v>1.1701</v>
      </c>
      <c r="I1565" t="n">
        <v>1.1701</v>
      </c>
      <c r="J1565" t="n">
        <v>1.1701</v>
      </c>
      <c r="K1565" t="n">
        <v>1.1701</v>
      </c>
      <c r="L1565" t="n">
        <v>1.1701</v>
      </c>
    </row>
    <row r="1566">
      <c r="A1566" t="inlineStr">
        <is>
          <t>maryland</t>
        </is>
      </c>
      <c r="B1566" t="n">
        <v>2009</v>
      </c>
      <c r="C1566" t="inlineStr">
        <is>
          <t>foams</t>
        </is>
      </c>
      <c r="D1566" t="n">
        <v>0.007</v>
      </c>
      <c r="E1566" t="n">
        <v>0.007</v>
      </c>
      <c r="F1566" t="n">
        <v>0.007</v>
      </c>
      <c r="G1566" t="n">
        <v>0.007</v>
      </c>
      <c r="H1566" t="n">
        <v>0.007</v>
      </c>
      <c r="I1566" t="n">
        <v>0.007</v>
      </c>
      <c r="J1566" t="n">
        <v>0.007</v>
      </c>
      <c r="K1566" t="n">
        <v>0.007</v>
      </c>
      <c r="L1566" t="n">
        <v>0.007</v>
      </c>
    </row>
    <row r="1567">
      <c r="A1567" t="inlineStr">
        <is>
          <t>maryland</t>
        </is>
      </c>
      <c r="B1567" t="n">
        <v>2009</v>
      </c>
      <c r="C1567" t="inlineStr">
        <is>
          <t>other</t>
        </is>
      </c>
      <c r="D1567" t="n">
        <v>0.0467</v>
      </c>
      <c r="E1567" t="n">
        <v>0.0467</v>
      </c>
      <c r="F1567" t="n">
        <v>0.0467</v>
      </c>
      <c r="G1567" t="n">
        <v>0.0467</v>
      </c>
      <c r="H1567" t="n">
        <v>0.0467</v>
      </c>
      <c r="I1567" t="n">
        <v>0.0467</v>
      </c>
      <c r="J1567" t="n">
        <v>0.0467</v>
      </c>
      <c r="K1567" t="n">
        <v>0.0467</v>
      </c>
      <c r="L1567" t="n">
        <v>0.0467</v>
      </c>
    </row>
    <row r="1568">
      <c r="A1568" t="inlineStr">
        <is>
          <t>maryland</t>
        </is>
      </c>
      <c r="B1568" t="n">
        <v>2009</v>
      </c>
      <c r="C1568" t="inlineStr">
        <is>
          <t>aerosols</t>
        </is>
      </c>
      <c r="D1568" t="n">
        <v>0.2155</v>
      </c>
      <c r="E1568" t="n">
        <v>0.2155</v>
      </c>
      <c r="F1568" t="n">
        <v>0.2155</v>
      </c>
      <c r="G1568" t="n">
        <v>0.2155</v>
      </c>
      <c r="H1568" t="n">
        <v>0.2155</v>
      </c>
      <c r="I1568" t="n">
        <v>0.2155</v>
      </c>
      <c r="J1568" t="n">
        <v>0.2155</v>
      </c>
      <c r="K1568" t="n">
        <v>0.2155</v>
      </c>
      <c r="L1568" t="n">
        <v>0.2155</v>
      </c>
    </row>
    <row r="1569">
      <c r="A1569" t="inlineStr">
        <is>
          <t>maryland</t>
        </is>
      </c>
      <c r="B1569" t="n">
        <v>2009</v>
      </c>
      <c r="C1569" t="inlineStr">
        <is>
          <t>refrigeration</t>
        </is>
      </c>
      <c r="D1569" t="n">
        <v>0.4592</v>
      </c>
      <c r="E1569" t="n">
        <v>0.4592</v>
      </c>
      <c r="F1569" t="n">
        <v>0.4592</v>
      </c>
      <c r="G1569" t="n">
        <v>0.4592</v>
      </c>
      <c r="H1569" t="n">
        <v>0.4592</v>
      </c>
      <c r="I1569" t="n">
        <v>0.4592</v>
      </c>
      <c r="J1569" t="n">
        <v>0.4592</v>
      </c>
      <c r="K1569" t="n">
        <v>0.4592</v>
      </c>
      <c r="L1569" t="n">
        <v>0.4592</v>
      </c>
    </row>
    <row r="1570">
      <c r="A1570" t="inlineStr">
        <is>
          <t>massachusetts</t>
        </is>
      </c>
      <c r="B1570" t="n">
        <v>2009</v>
      </c>
      <c r="C1570" t="inlineStr">
        <is>
          <t>mobile_r/ac</t>
        </is>
      </c>
      <c r="D1570" t="n">
        <v>1.1615</v>
      </c>
      <c r="E1570" t="n">
        <v>1.1615</v>
      </c>
      <c r="F1570" t="n">
        <v>1.1615</v>
      </c>
      <c r="G1570" t="n">
        <v>1.1615</v>
      </c>
      <c r="H1570" t="n">
        <v>1.1615</v>
      </c>
      <c r="I1570" t="n">
        <v>1.1615</v>
      </c>
      <c r="J1570" t="n">
        <v>1.1615</v>
      </c>
      <c r="K1570" t="n">
        <v>1.1615</v>
      </c>
      <c r="L1570" t="n">
        <v>1.1615</v>
      </c>
    </row>
    <row r="1571">
      <c r="A1571" t="inlineStr">
        <is>
          <t>massachusetts</t>
        </is>
      </c>
      <c r="B1571" t="n">
        <v>2009</v>
      </c>
      <c r="C1571" t="inlineStr">
        <is>
          <t>air_conditioning</t>
        </is>
      </c>
      <c r="D1571" t="n">
        <v>0.1477</v>
      </c>
      <c r="E1571" t="n">
        <v>0.1477</v>
      </c>
      <c r="F1571" t="n">
        <v>0.1477</v>
      </c>
      <c r="G1571" t="n">
        <v>0.1477</v>
      </c>
      <c r="H1571" t="n">
        <v>0.1477</v>
      </c>
      <c r="I1571" t="n">
        <v>0.1477</v>
      </c>
      <c r="J1571" t="n">
        <v>0.1477</v>
      </c>
      <c r="K1571" t="n">
        <v>0.1477</v>
      </c>
      <c r="L1571" t="n">
        <v>0.1477</v>
      </c>
    </row>
    <row r="1572">
      <c r="A1572" t="inlineStr">
        <is>
          <t>massachusetts</t>
        </is>
      </c>
      <c r="B1572" t="n">
        <v>2009</v>
      </c>
      <c r="C1572" t="inlineStr">
        <is>
          <t>aerosols</t>
        </is>
      </c>
      <c r="D1572" t="n">
        <v>0.2443</v>
      </c>
      <c r="E1572" t="n">
        <v>0.2443</v>
      </c>
      <c r="F1572" t="n">
        <v>0.2443</v>
      </c>
      <c r="G1572" t="n">
        <v>0.2443</v>
      </c>
      <c r="H1572" t="n">
        <v>0.2443</v>
      </c>
      <c r="I1572" t="n">
        <v>0.2443</v>
      </c>
      <c r="J1572" t="n">
        <v>0.2443</v>
      </c>
      <c r="K1572" t="n">
        <v>0.2443</v>
      </c>
      <c r="L1572" t="n">
        <v>0.2443</v>
      </c>
    </row>
    <row r="1573">
      <c r="A1573" t="inlineStr">
        <is>
          <t>massachusetts</t>
        </is>
      </c>
      <c r="B1573" t="n">
        <v>2009</v>
      </c>
      <c r="C1573" t="inlineStr">
        <is>
          <t>annual_total</t>
        </is>
      </c>
      <c r="D1573" t="n">
        <v>2.1349</v>
      </c>
      <c r="E1573" t="n">
        <v>2.1349</v>
      </c>
      <c r="F1573" t="n">
        <v>2.1349</v>
      </c>
      <c r="G1573" t="n">
        <v>2.1349</v>
      </c>
      <c r="H1573" t="n">
        <v>2.1349</v>
      </c>
      <c r="I1573" t="n">
        <v>2.1349</v>
      </c>
      <c r="J1573" t="n">
        <v>2.1349</v>
      </c>
      <c r="K1573" t="n">
        <v>2.1349</v>
      </c>
      <c r="L1573" t="n">
        <v>2.1349</v>
      </c>
    </row>
    <row r="1574">
      <c r="A1574" t="inlineStr">
        <is>
          <t>massachusetts</t>
        </is>
      </c>
      <c r="B1574" t="n">
        <v>2009</v>
      </c>
      <c r="C1574" t="inlineStr">
        <is>
          <t>refrigeration</t>
        </is>
      </c>
      <c r="D1574" t="n">
        <v>0.5206</v>
      </c>
      <c r="E1574" t="n">
        <v>0.5206</v>
      </c>
      <c r="F1574" t="n">
        <v>0.5206</v>
      </c>
      <c r="G1574" t="n">
        <v>0.5206</v>
      </c>
      <c r="H1574" t="n">
        <v>0.5206</v>
      </c>
      <c r="I1574" t="n">
        <v>0.5206</v>
      </c>
      <c r="J1574" t="n">
        <v>0.5206</v>
      </c>
      <c r="K1574" t="n">
        <v>0.5206</v>
      </c>
      <c r="L1574" t="n">
        <v>0.5206</v>
      </c>
    </row>
    <row r="1575">
      <c r="A1575" t="inlineStr">
        <is>
          <t>massachusetts</t>
        </is>
      </c>
      <c r="B1575" t="n">
        <v>2009</v>
      </c>
      <c r="C1575" t="inlineStr">
        <is>
          <t>other</t>
        </is>
      </c>
      <c r="D1575" t="n">
        <v>0.0529</v>
      </c>
      <c r="E1575" t="n">
        <v>0.0529</v>
      </c>
      <c r="F1575" t="n">
        <v>0.0529</v>
      </c>
      <c r="G1575" t="n">
        <v>0.0529</v>
      </c>
      <c r="H1575" t="n">
        <v>0.0529</v>
      </c>
      <c r="I1575" t="n">
        <v>0.0529</v>
      </c>
      <c r="J1575" t="n">
        <v>0.0529</v>
      </c>
      <c r="K1575" t="n">
        <v>0.0529</v>
      </c>
      <c r="L1575" t="n">
        <v>0.0529</v>
      </c>
    </row>
    <row r="1576">
      <c r="A1576" t="inlineStr">
        <is>
          <t>massachusetts</t>
        </is>
      </c>
      <c r="B1576" t="n">
        <v>2009</v>
      </c>
      <c r="C1576" t="inlineStr">
        <is>
          <t>foams</t>
        </is>
      </c>
      <c r="D1576" t="n">
        <v>0.007900000000000001</v>
      </c>
      <c r="E1576" t="n">
        <v>0.007900000000000001</v>
      </c>
      <c r="F1576" t="n">
        <v>0.007900000000000001</v>
      </c>
      <c r="G1576" t="n">
        <v>0.007900000000000001</v>
      </c>
      <c r="H1576" t="n">
        <v>0.007900000000000001</v>
      </c>
      <c r="I1576" t="n">
        <v>0.007900000000000001</v>
      </c>
      <c r="J1576" t="n">
        <v>0.007900000000000001</v>
      </c>
      <c r="K1576" t="n">
        <v>0.007900000000000001</v>
      </c>
      <c r="L1576" t="n">
        <v>0.007900000000000001</v>
      </c>
    </row>
    <row r="1577">
      <c r="A1577" t="inlineStr">
        <is>
          <t>michigan</t>
        </is>
      </c>
      <c r="B1577" t="n">
        <v>2009</v>
      </c>
      <c r="C1577" t="inlineStr">
        <is>
          <t>refrigeration</t>
        </is>
      </c>
      <c r="D1577" t="n">
        <v>0.8162</v>
      </c>
      <c r="E1577" t="n">
        <v>0.8162</v>
      </c>
      <c r="F1577" t="n">
        <v>0.8162</v>
      </c>
      <c r="G1577" t="n">
        <v>0.8162</v>
      </c>
      <c r="H1577" t="n">
        <v>0.8162</v>
      </c>
      <c r="I1577" t="n">
        <v>0.8162</v>
      </c>
      <c r="J1577" t="n">
        <v>0.8162</v>
      </c>
      <c r="K1577" t="n">
        <v>0.8162</v>
      </c>
      <c r="L1577" t="n">
        <v>0.8162</v>
      </c>
    </row>
    <row r="1578">
      <c r="A1578" t="inlineStr">
        <is>
          <t>michigan</t>
        </is>
      </c>
      <c r="B1578" t="n">
        <v>2009</v>
      </c>
      <c r="C1578" t="inlineStr">
        <is>
          <t>air_conditioning</t>
        </is>
      </c>
      <c r="D1578" t="n">
        <v>0.2611</v>
      </c>
      <c r="E1578" t="n">
        <v>0.2611</v>
      </c>
      <c r="F1578" t="n">
        <v>0.2611</v>
      </c>
      <c r="G1578" t="n">
        <v>0.2611</v>
      </c>
      <c r="H1578" t="n">
        <v>0.2611</v>
      </c>
      <c r="I1578" t="n">
        <v>0.2611</v>
      </c>
      <c r="J1578" t="n">
        <v>0.2611</v>
      </c>
      <c r="K1578" t="n">
        <v>0.2611</v>
      </c>
      <c r="L1578" t="n">
        <v>0.2611</v>
      </c>
    </row>
    <row r="1579">
      <c r="A1579" t="inlineStr">
        <is>
          <t>michigan</t>
        </is>
      </c>
      <c r="B1579" t="n">
        <v>2009</v>
      </c>
      <c r="C1579" t="inlineStr">
        <is>
          <t>foams</t>
        </is>
      </c>
      <c r="D1579" t="n">
        <v>0.0124</v>
      </c>
      <c r="E1579" t="n">
        <v>0.0124</v>
      </c>
      <c r="F1579" t="n">
        <v>0.0124</v>
      </c>
      <c r="G1579" t="n">
        <v>0.0124</v>
      </c>
      <c r="H1579" t="n">
        <v>0.0124</v>
      </c>
      <c r="I1579" t="n">
        <v>0.0124</v>
      </c>
      <c r="J1579" t="n">
        <v>0.0124</v>
      </c>
      <c r="K1579" t="n">
        <v>0.0124</v>
      </c>
      <c r="L1579" t="n">
        <v>0.0124</v>
      </c>
    </row>
    <row r="1580">
      <c r="A1580" t="inlineStr">
        <is>
          <t>michigan</t>
        </is>
      </c>
      <c r="B1580" t="n">
        <v>2009</v>
      </c>
      <c r="C1580" t="inlineStr">
        <is>
          <t>mobile_r/ac</t>
        </is>
      </c>
      <c r="D1580" t="n">
        <v>2.0461</v>
      </c>
      <c r="E1580" t="n">
        <v>2.0461</v>
      </c>
      <c r="F1580" t="n">
        <v>2.0461</v>
      </c>
      <c r="G1580" t="n">
        <v>2.0461</v>
      </c>
      <c r="H1580" t="n">
        <v>2.0461</v>
      </c>
      <c r="I1580" t="n">
        <v>2.0461</v>
      </c>
      <c r="J1580" t="n">
        <v>2.0461</v>
      </c>
      <c r="K1580" t="n">
        <v>2.0461</v>
      </c>
      <c r="L1580" t="n">
        <v>2.0461</v>
      </c>
    </row>
    <row r="1581">
      <c r="A1581" t="inlineStr">
        <is>
          <t>michigan</t>
        </is>
      </c>
      <c r="B1581" t="n">
        <v>2009</v>
      </c>
      <c r="C1581" t="inlineStr">
        <is>
          <t>other</t>
        </is>
      </c>
      <c r="D1581" t="n">
        <v>0.0829</v>
      </c>
      <c r="E1581" t="n">
        <v>0.0829</v>
      </c>
      <c r="F1581" t="n">
        <v>0.0829</v>
      </c>
      <c r="G1581" t="n">
        <v>0.0829</v>
      </c>
      <c r="H1581" t="n">
        <v>0.0829</v>
      </c>
      <c r="I1581" t="n">
        <v>0.0829</v>
      </c>
      <c r="J1581" t="n">
        <v>0.0829</v>
      </c>
      <c r="K1581" t="n">
        <v>0.0829</v>
      </c>
      <c r="L1581" t="n">
        <v>0.0829</v>
      </c>
    </row>
    <row r="1582">
      <c r="A1582" t="inlineStr">
        <is>
          <t>michigan</t>
        </is>
      </c>
      <c r="B1582" t="n">
        <v>2009</v>
      </c>
      <c r="C1582" t="inlineStr">
        <is>
          <t>annual_total</t>
        </is>
      </c>
      <c r="D1582" t="n">
        <v>3.6018</v>
      </c>
      <c r="E1582" t="n">
        <v>3.6018</v>
      </c>
      <c r="F1582" t="n">
        <v>3.6018</v>
      </c>
      <c r="G1582" t="n">
        <v>3.6018</v>
      </c>
      <c r="H1582" t="n">
        <v>3.6018</v>
      </c>
      <c r="I1582" t="n">
        <v>3.6018</v>
      </c>
      <c r="J1582" t="n">
        <v>3.6018</v>
      </c>
      <c r="K1582" t="n">
        <v>3.6018</v>
      </c>
      <c r="L1582" t="n">
        <v>3.6018</v>
      </c>
    </row>
    <row r="1583">
      <c r="A1583" t="inlineStr">
        <is>
          <t>michigan</t>
        </is>
      </c>
      <c r="B1583" t="n">
        <v>2009</v>
      </c>
      <c r="C1583" t="inlineStr">
        <is>
          <t>aerosols</t>
        </is>
      </c>
      <c r="D1583" t="n">
        <v>0.3831</v>
      </c>
      <c r="E1583" t="n">
        <v>0.3831</v>
      </c>
      <c r="F1583" t="n">
        <v>0.3831</v>
      </c>
      <c r="G1583" t="n">
        <v>0.3831</v>
      </c>
      <c r="H1583" t="n">
        <v>0.3831</v>
      </c>
      <c r="I1583" t="n">
        <v>0.3831</v>
      </c>
      <c r="J1583" t="n">
        <v>0.3831</v>
      </c>
      <c r="K1583" t="n">
        <v>0.3831</v>
      </c>
      <c r="L1583" t="n">
        <v>0.3831</v>
      </c>
    </row>
    <row r="1584">
      <c r="A1584" t="inlineStr">
        <is>
          <t>minnesota</t>
        </is>
      </c>
      <c r="B1584" t="n">
        <v>2009</v>
      </c>
      <c r="C1584" t="inlineStr">
        <is>
          <t>air_conditioning</t>
        </is>
      </c>
      <c r="D1584" t="n">
        <v>0.1348</v>
      </c>
      <c r="E1584" t="n">
        <v>0.1348</v>
      </c>
      <c r="F1584" t="n">
        <v>0.1348</v>
      </c>
      <c r="G1584" t="n">
        <v>0.1348</v>
      </c>
      <c r="H1584" t="n">
        <v>0.1348</v>
      </c>
      <c r="I1584" t="n">
        <v>0.1348</v>
      </c>
      <c r="J1584" t="n">
        <v>0.1348</v>
      </c>
      <c r="K1584" t="n">
        <v>0.1348</v>
      </c>
      <c r="L1584" t="n">
        <v>0.1348</v>
      </c>
    </row>
    <row r="1585">
      <c r="A1585" t="inlineStr">
        <is>
          <t>minnesota</t>
        </is>
      </c>
      <c r="B1585" t="n">
        <v>2009</v>
      </c>
      <c r="C1585" t="inlineStr">
        <is>
          <t>other</t>
        </is>
      </c>
      <c r="D1585" t="n">
        <v>0.0429</v>
      </c>
      <c r="E1585" t="n">
        <v>0.0429</v>
      </c>
      <c r="F1585" t="n">
        <v>0.0429</v>
      </c>
      <c r="G1585" t="n">
        <v>0.0429</v>
      </c>
      <c r="H1585" t="n">
        <v>0.0429</v>
      </c>
      <c r="I1585" t="n">
        <v>0.0429</v>
      </c>
      <c r="J1585" t="n">
        <v>0.0429</v>
      </c>
      <c r="K1585" t="n">
        <v>0.0429</v>
      </c>
      <c r="L1585" t="n">
        <v>0.0429</v>
      </c>
    </row>
    <row r="1586">
      <c r="A1586" t="inlineStr">
        <is>
          <t>minnesota</t>
        </is>
      </c>
      <c r="B1586" t="n">
        <v>2009</v>
      </c>
      <c r="C1586" t="inlineStr">
        <is>
          <t>foams</t>
        </is>
      </c>
      <c r="D1586" t="n">
        <v>0.0064</v>
      </c>
      <c r="E1586" t="n">
        <v>0.0064</v>
      </c>
      <c r="F1586" t="n">
        <v>0.0064</v>
      </c>
      <c r="G1586" t="n">
        <v>0.0064</v>
      </c>
      <c r="H1586" t="n">
        <v>0.0064</v>
      </c>
      <c r="I1586" t="n">
        <v>0.0064</v>
      </c>
      <c r="J1586" t="n">
        <v>0.0064</v>
      </c>
      <c r="K1586" t="n">
        <v>0.0064</v>
      </c>
      <c r="L1586" t="n">
        <v>0.0064</v>
      </c>
    </row>
    <row r="1587">
      <c r="A1587" t="inlineStr">
        <is>
          <t>minnesota</t>
        </is>
      </c>
      <c r="B1587" t="n">
        <v>2009</v>
      </c>
      <c r="C1587" t="inlineStr">
        <is>
          <t>aerosols</t>
        </is>
      </c>
      <c r="D1587" t="n">
        <v>0.1981</v>
      </c>
      <c r="E1587" t="n">
        <v>0.1981</v>
      </c>
      <c r="F1587" t="n">
        <v>0.1981</v>
      </c>
      <c r="G1587" t="n">
        <v>0.1981</v>
      </c>
      <c r="H1587" t="n">
        <v>0.1981</v>
      </c>
      <c r="I1587" t="n">
        <v>0.1981</v>
      </c>
      <c r="J1587" t="n">
        <v>0.1981</v>
      </c>
      <c r="K1587" t="n">
        <v>0.1981</v>
      </c>
      <c r="L1587" t="n">
        <v>0.1981</v>
      </c>
    </row>
    <row r="1588">
      <c r="A1588" t="inlineStr">
        <is>
          <t>minnesota</t>
        </is>
      </c>
      <c r="B1588" t="n">
        <v>2009</v>
      </c>
      <c r="C1588" t="inlineStr">
        <is>
          <t>mobile_r/ac</t>
        </is>
      </c>
      <c r="D1588" t="n">
        <v>1.16</v>
      </c>
      <c r="E1588" t="n">
        <v>1.16</v>
      </c>
      <c r="F1588" t="n">
        <v>1.16</v>
      </c>
      <c r="G1588" t="n">
        <v>1.16</v>
      </c>
      <c r="H1588" t="n">
        <v>1.16</v>
      </c>
      <c r="I1588" t="n">
        <v>1.16</v>
      </c>
      <c r="J1588" t="n">
        <v>1.16</v>
      </c>
      <c r="K1588" t="n">
        <v>1.16</v>
      </c>
      <c r="L1588" t="n">
        <v>1.16</v>
      </c>
    </row>
    <row r="1589">
      <c r="A1589" t="inlineStr">
        <is>
          <t>minnesota</t>
        </is>
      </c>
      <c r="B1589" t="n">
        <v>2009</v>
      </c>
      <c r="C1589" t="inlineStr">
        <is>
          <t>annual_total</t>
        </is>
      </c>
      <c r="D1589" t="n">
        <v>1.9642</v>
      </c>
      <c r="E1589" t="n">
        <v>1.9642</v>
      </c>
      <c r="F1589" t="n">
        <v>1.9642</v>
      </c>
      <c r="G1589" t="n">
        <v>1.9642</v>
      </c>
      <c r="H1589" t="n">
        <v>1.9642</v>
      </c>
      <c r="I1589" t="n">
        <v>1.9642</v>
      </c>
      <c r="J1589" t="n">
        <v>1.9642</v>
      </c>
      <c r="K1589" t="n">
        <v>1.9642</v>
      </c>
      <c r="L1589" t="n">
        <v>1.9642</v>
      </c>
    </row>
    <row r="1590">
      <c r="A1590" t="inlineStr">
        <is>
          <t>minnesota</t>
        </is>
      </c>
      <c r="B1590" t="n">
        <v>2009</v>
      </c>
      <c r="C1590" t="inlineStr">
        <is>
          <t>refrigeration</t>
        </is>
      </c>
      <c r="D1590" t="n">
        <v>0.422</v>
      </c>
      <c r="E1590" t="n">
        <v>0.422</v>
      </c>
      <c r="F1590" t="n">
        <v>0.422</v>
      </c>
      <c r="G1590" t="n">
        <v>0.422</v>
      </c>
      <c r="H1590" t="n">
        <v>0.422</v>
      </c>
      <c r="I1590" t="n">
        <v>0.422</v>
      </c>
      <c r="J1590" t="n">
        <v>0.422</v>
      </c>
      <c r="K1590" t="n">
        <v>0.422</v>
      </c>
      <c r="L1590" t="n">
        <v>0.422</v>
      </c>
    </row>
    <row r="1591">
      <c r="A1591" t="inlineStr">
        <is>
          <t>mississippi</t>
        </is>
      </c>
      <c r="B1591" t="n">
        <v>2009</v>
      </c>
      <c r="C1591" t="inlineStr">
        <is>
          <t>annual_total</t>
        </is>
      </c>
      <c r="D1591" t="n">
        <v>1.2162</v>
      </c>
      <c r="E1591" t="n">
        <v>1.2162</v>
      </c>
      <c r="F1591" t="n">
        <v>1.2162</v>
      </c>
      <c r="G1591" t="n">
        <v>1.2162</v>
      </c>
      <c r="H1591" t="n">
        <v>1.2162</v>
      </c>
      <c r="I1591" t="n">
        <v>1.2162</v>
      </c>
      <c r="J1591" t="n">
        <v>1.2162</v>
      </c>
      <c r="K1591" t="n">
        <v>1.2162</v>
      </c>
      <c r="L1591" t="n">
        <v>1.2162</v>
      </c>
    </row>
    <row r="1592">
      <c r="A1592" t="inlineStr">
        <is>
          <t>mississippi</t>
        </is>
      </c>
      <c r="B1592" t="n">
        <v>2009</v>
      </c>
      <c r="C1592" t="inlineStr">
        <is>
          <t>refrigeration</t>
        </is>
      </c>
      <c r="D1592" t="n">
        <v>0.2327</v>
      </c>
      <c r="E1592" t="n">
        <v>0.2327</v>
      </c>
      <c r="F1592" t="n">
        <v>0.2327</v>
      </c>
      <c r="G1592" t="n">
        <v>0.2327</v>
      </c>
      <c r="H1592" t="n">
        <v>0.2327</v>
      </c>
      <c r="I1592" t="n">
        <v>0.2327</v>
      </c>
      <c r="J1592" t="n">
        <v>0.2327</v>
      </c>
      <c r="K1592" t="n">
        <v>0.2327</v>
      </c>
      <c r="L1592" t="n">
        <v>0.2327</v>
      </c>
    </row>
    <row r="1593">
      <c r="A1593" t="inlineStr">
        <is>
          <t>mississippi</t>
        </is>
      </c>
      <c r="B1593" t="n">
        <v>2009</v>
      </c>
      <c r="C1593" t="inlineStr">
        <is>
          <t>mobile_r/ac</t>
        </is>
      </c>
      <c r="D1593" t="n">
        <v>0.7669</v>
      </c>
      <c r="E1593" t="n">
        <v>0.7669</v>
      </c>
      <c r="F1593" t="n">
        <v>0.7669</v>
      </c>
      <c r="G1593" t="n">
        <v>0.7669</v>
      </c>
      <c r="H1593" t="n">
        <v>0.7669</v>
      </c>
      <c r="I1593" t="n">
        <v>0.7669</v>
      </c>
      <c r="J1593" t="n">
        <v>0.7669</v>
      </c>
      <c r="K1593" t="n">
        <v>0.7669</v>
      </c>
      <c r="L1593" t="n">
        <v>0.7669</v>
      </c>
    </row>
    <row r="1594">
      <c r="A1594" t="inlineStr">
        <is>
          <t>mississippi</t>
        </is>
      </c>
      <c r="B1594" t="n">
        <v>2009</v>
      </c>
      <c r="C1594" t="inlineStr">
        <is>
          <t>aerosols</t>
        </is>
      </c>
      <c r="D1594" t="n">
        <v>0.1092</v>
      </c>
      <c r="E1594" t="n">
        <v>0.1092</v>
      </c>
      <c r="F1594" t="n">
        <v>0.1092</v>
      </c>
      <c r="G1594" t="n">
        <v>0.1092</v>
      </c>
      <c r="H1594" t="n">
        <v>0.1092</v>
      </c>
      <c r="I1594" t="n">
        <v>0.1092</v>
      </c>
      <c r="J1594" t="n">
        <v>0.1092</v>
      </c>
      <c r="K1594" t="n">
        <v>0.1092</v>
      </c>
      <c r="L1594" t="n">
        <v>0.1092</v>
      </c>
    </row>
    <row r="1595">
      <c r="A1595" t="inlineStr">
        <is>
          <t>mississippi</t>
        </is>
      </c>
      <c r="B1595" t="n">
        <v>2009</v>
      </c>
      <c r="C1595" t="inlineStr">
        <is>
          <t>foams</t>
        </is>
      </c>
      <c r="D1595" t="n">
        <v>0.0035</v>
      </c>
      <c r="E1595" t="n">
        <v>0.0035</v>
      </c>
      <c r="F1595" t="n">
        <v>0.0035</v>
      </c>
      <c r="G1595" t="n">
        <v>0.0035</v>
      </c>
      <c r="H1595" t="n">
        <v>0.0035</v>
      </c>
      <c r="I1595" t="n">
        <v>0.0035</v>
      </c>
      <c r="J1595" t="n">
        <v>0.0035</v>
      </c>
      <c r="K1595" t="n">
        <v>0.0035</v>
      </c>
      <c r="L1595" t="n">
        <v>0.0035</v>
      </c>
    </row>
    <row r="1596">
      <c r="A1596" t="inlineStr">
        <is>
          <t>mississippi</t>
        </is>
      </c>
      <c r="B1596" t="n">
        <v>2009</v>
      </c>
      <c r="C1596" t="inlineStr">
        <is>
          <t>air_conditioning</t>
        </is>
      </c>
      <c r="D1596" t="n">
        <v>0.0803</v>
      </c>
      <c r="E1596" t="n">
        <v>0.0803</v>
      </c>
      <c r="F1596" t="n">
        <v>0.0803</v>
      </c>
      <c r="G1596" t="n">
        <v>0.0803</v>
      </c>
      <c r="H1596" t="n">
        <v>0.0803</v>
      </c>
      <c r="I1596" t="n">
        <v>0.0803</v>
      </c>
      <c r="J1596" t="n">
        <v>0.0803</v>
      </c>
      <c r="K1596" t="n">
        <v>0.0803</v>
      </c>
      <c r="L1596" t="n">
        <v>0.0803</v>
      </c>
    </row>
    <row r="1597">
      <c r="A1597" t="inlineStr">
        <is>
          <t>mississippi</t>
        </is>
      </c>
      <c r="B1597" t="n">
        <v>2009</v>
      </c>
      <c r="C1597" t="inlineStr">
        <is>
          <t>other</t>
        </is>
      </c>
      <c r="D1597" t="n">
        <v>0.0236</v>
      </c>
      <c r="E1597" t="n">
        <v>0.0236</v>
      </c>
      <c r="F1597" t="n">
        <v>0.0236</v>
      </c>
      <c r="G1597" t="n">
        <v>0.0236</v>
      </c>
      <c r="H1597" t="n">
        <v>0.0236</v>
      </c>
      <c r="I1597" t="n">
        <v>0.0236</v>
      </c>
      <c r="J1597" t="n">
        <v>0.0236</v>
      </c>
      <c r="K1597" t="n">
        <v>0.0236</v>
      </c>
      <c r="L1597" t="n">
        <v>0.0236</v>
      </c>
    </row>
    <row r="1598">
      <c r="A1598" t="inlineStr">
        <is>
          <t>missouri</t>
        </is>
      </c>
      <c r="B1598" t="n">
        <v>2009</v>
      </c>
      <c r="C1598" t="inlineStr">
        <is>
          <t>annual_total</t>
        </is>
      </c>
      <c r="D1598" t="n">
        <v>2.146</v>
      </c>
      <c r="E1598" t="n">
        <v>2.146</v>
      </c>
      <c r="F1598" t="n">
        <v>2.146</v>
      </c>
      <c r="G1598" t="n">
        <v>2.146</v>
      </c>
      <c r="H1598" t="n">
        <v>2.146</v>
      </c>
      <c r="I1598" t="n">
        <v>2.146</v>
      </c>
      <c r="J1598" t="n">
        <v>2.146</v>
      </c>
      <c r="K1598" t="n">
        <v>2.146</v>
      </c>
      <c r="L1598" t="n">
        <v>2.146</v>
      </c>
    </row>
    <row r="1599">
      <c r="A1599" t="inlineStr">
        <is>
          <t>missouri</t>
        </is>
      </c>
      <c r="B1599" t="n">
        <v>2009</v>
      </c>
      <c r="C1599" t="inlineStr">
        <is>
          <t>aerosols</t>
        </is>
      </c>
      <c r="D1599" t="n">
        <v>0.2173</v>
      </c>
      <c r="E1599" t="n">
        <v>0.2173</v>
      </c>
      <c r="F1599" t="n">
        <v>0.2173</v>
      </c>
      <c r="G1599" t="n">
        <v>0.2173</v>
      </c>
      <c r="H1599" t="n">
        <v>0.2173</v>
      </c>
      <c r="I1599" t="n">
        <v>0.2173</v>
      </c>
      <c r="J1599" t="n">
        <v>0.2173</v>
      </c>
      <c r="K1599" t="n">
        <v>0.2173</v>
      </c>
      <c r="L1599" t="n">
        <v>0.2173</v>
      </c>
    </row>
    <row r="1600">
      <c r="A1600" t="inlineStr">
        <is>
          <t>missouri</t>
        </is>
      </c>
      <c r="B1600" t="n">
        <v>2009</v>
      </c>
      <c r="C1600" t="inlineStr">
        <is>
          <t>mobile_r/ac</t>
        </is>
      </c>
      <c r="D1600" t="n">
        <v>1.2597</v>
      </c>
      <c r="E1600" t="n">
        <v>1.2597</v>
      </c>
      <c r="F1600" t="n">
        <v>1.2597</v>
      </c>
      <c r="G1600" t="n">
        <v>1.2597</v>
      </c>
      <c r="H1600" t="n">
        <v>1.2597</v>
      </c>
      <c r="I1600" t="n">
        <v>1.2597</v>
      </c>
      <c r="J1600" t="n">
        <v>1.2597</v>
      </c>
      <c r="K1600" t="n">
        <v>1.2597</v>
      </c>
      <c r="L1600" t="n">
        <v>1.2597</v>
      </c>
    </row>
    <row r="1601">
      <c r="A1601" t="inlineStr">
        <is>
          <t>missouri</t>
        </is>
      </c>
      <c r="B1601" t="n">
        <v>2009</v>
      </c>
      <c r="C1601" t="inlineStr">
        <is>
          <t>refrigeration</t>
        </is>
      </c>
      <c r="D1601" t="n">
        <v>0.4629</v>
      </c>
      <c r="E1601" t="n">
        <v>0.4629</v>
      </c>
      <c r="F1601" t="n">
        <v>0.4629</v>
      </c>
      <c r="G1601" t="n">
        <v>0.4629</v>
      </c>
      <c r="H1601" t="n">
        <v>0.4629</v>
      </c>
      <c r="I1601" t="n">
        <v>0.4629</v>
      </c>
      <c r="J1601" t="n">
        <v>0.4629</v>
      </c>
      <c r="K1601" t="n">
        <v>0.4629</v>
      </c>
      <c r="L1601" t="n">
        <v>0.4629</v>
      </c>
    </row>
    <row r="1602">
      <c r="A1602" t="inlineStr">
        <is>
          <t>missouri</t>
        </is>
      </c>
      <c r="B1602" t="n">
        <v>2009</v>
      </c>
      <c r="C1602" t="inlineStr">
        <is>
          <t>foams</t>
        </is>
      </c>
      <c r="D1602" t="n">
        <v>0.007</v>
      </c>
      <c r="E1602" t="n">
        <v>0.007</v>
      </c>
      <c r="F1602" t="n">
        <v>0.007</v>
      </c>
      <c r="G1602" t="n">
        <v>0.007</v>
      </c>
      <c r="H1602" t="n">
        <v>0.007</v>
      </c>
      <c r="I1602" t="n">
        <v>0.007</v>
      </c>
      <c r="J1602" t="n">
        <v>0.007</v>
      </c>
      <c r="K1602" t="n">
        <v>0.007</v>
      </c>
      <c r="L1602" t="n">
        <v>0.007</v>
      </c>
    </row>
    <row r="1603">
      <c r="A1603" t="inlineStr">
        <is>
          <t>missouri</t>
        </is>
      </c>
      <c r="B1603" t="n">
        <v>2009</v>
      </c>
      <c r="C1603" t="inlineStr">
        <is>
          <t>other</t>
        </is>
      </c>
      <c r="D1603" t="n">
        <v>0.047</v>
      </c>
      <c r="E1603" t="n">
        <v>0.047</v>
      </c>
      <c r="F1603" t="n">
        <v>0.047</v>
      </c>
      <c r="G1603" t="n">
        <v>0.047</v>
      </c>
      <c r="H1603" t="n">
        <v>0.047</v>
      </c>
      <c r="I1603" t="n">
        <v>0.047</v>
      </c>
      <c r="J1603" t="n">
        <v>0.047</v>
      </c>
      <c r="K1603" t="n">
        <v>0.047</v>
      </c>
      <c r="L1603" t="n">
        <v>0.047</v>
      </c>
    </row>
    <row r="1604">
      <c r="A1604" t="inlineStr">
        <is>
          <t>missouri</t>
        </is>
      </c>
      <c r="B1604" t="n">
        <v>2009</v>
      </c>
      <c r="C1604" t="inlineStr">
        <is>
          <t>air_conditioning</t>
        </is>
      </c>
      <c r="D1604" t="n">
        <v>0.1521</v>
      </c>
      <c r="E1604" t="n">
        <v>0.1521</v>
      </c>
      <c r="F1604" t="n">
        <v>0.1521</v>
      </c>
      <c r="G1604" t="n">
        <v>0.1521</v>
      </c>
      <c r="H1604" t="n">
        <v>0.1521</v>
      </c>
      <c r="I1604" t="n">
        <v>0.1521</v>
      </c>
      <c r="J1604" t="n">
        <v>0.1521</v>
      </c>
      <c r="K1604" t="n">
        <v>0.1521</v>
      </c>
      <c r="L1604" t="n">
        <v>0.1521</v>
      </c>
    </row>
    <row r="1605">
      <c r="A1605" t="inlineStr">
        <is>
          <t>montana</t>
        </is>
      </c>
      <c r="B1605" t="n">
        <v>2009</v>
      </c>
      <c r="C1605" t="inlineStr">
        <is>
          <t>annual_total</t>
        </is>
      </c>
      <c r="D1605" t="n">
        <v>0.3724</v>
      </c>
      <c r="E1605" t="n">
        <v>0.3724</v>
      </c>
      <c r="F1605" t="n">
        <v>0.3724</v>
      </c>
      <c r="G1605" t="n">
        <v>0.3724</v>
      </c>
      <c r="H1605" t="n">
        <v>0.3724</v>
      </c>
      <c r="I1605" t="n">
        <v>0.3724</v>
      </c>
      <c r="J1605" t="n">
        <v>0.3724</v>
      </c>
      <c r="K1605" t="n">
        <v>0.3724</v>
      </c>
      <c r="L1605" t="n">
        <v>0.3724</v>
      </c>
    </row>
    <row r="1606">
      <c r="A1606" t="inlineStr">
        <is>
          <t>montana</t>
        </is>
      </c>
      <c r="B1606" t="n">
        <v>2009</v>
      </c>
      <c r="C1606" t="inlineStr">
        <is>
          <t>mobile_r/ac</t>
        </is>
      </c>
      <c r="D1606" t="n">
        <v>0.23</v>
      </c>
      <c r="E1606" t="n">
        <v>0.23</v>
      </c>
      <c r="F1606" t="n">
        <v>0.23</v>
      </c>
      <c r="G1606" t="n">
        <v>0.23</v>
      </c>
      <c r="H1606" t="n">
        <v>0.23</v>
      </c>
      <c r="I1606" t="n">
        <v>0.23</v>
      </c>
      <c r="J1606" t="n">
        <v>0.23</v>
      </c>
      <c r="K1606" t="n">
        <v>0.23</v>
      </c>
      <c r="L1606" t="n">
        <v>0.23</v>
      </c>
    </row>
    <row r="1607">
      <c r="A1607" t="inlineStr">
        <is>
          <t>montana</t>
        </is>
      </c>
      <c r="B1607" t="n">
        <v>2009</v>
      </c>
      <c r="C1607" t="inlineStr">
        <is>
          <t>foams</t>
        </is>
      </c>
      <c r="D1607" t="n">
        <v>0.0011</v>
      </c>
      <c r="E1607" t="n">
        <v>0.0011</v>
      </c>
      <c r="F1607" t="n">
        <v>0.0011</v>
      </c>
      <c r="G1607" t="n">
        <v>0.0011</v>
      </c>
      <c r="H1607" t="n">
        <v>0.0011</v>
      </c>
      <c r="I1607" t="n">
        <v>0.0011</v>
      </c>
      <c r="J1607" t="n">
        <v>0.0011</v>
      </c>
      <c r="K1607" t="n">
        <v>0.0011</v>
      </c>
      <c r="L1607" t="n">
        <v>0.0011</v>
      </c>
    </row>
    <row r="1608">
      <c r="A1608" t="inlineStr">
        <is>
          <t>montana</t>
        </is>
      </c>
      <c r="B1608" t="n">
        <v>2009</v>
      </c>
      <c r="C1608" t="inlineStr">
        <is>
          <t>air_conditioning</t>
        </is>
      </c>
      <c r="D1608" t="n">
        <v>0.0225</v>
      </c>
      <c r="E1608" t="n">
        <v>0.0225</v>
      </c>
      <c r="F1608" t="n">
        <v>0.0225</v>
      </c>
      <c r="G1608" t="n">
        <v>0.0225</v>
      </c>
      <c r="H1608" t="n">
        <v>0.0225</v>
      </c>
      <c r="I1608" t="n">
        <v>0.0225</v>
      </c>
      <c r="J1608" t="n">
        <v>0.0225</v>
      </c>
      <c r="K1608" t="n">
        <v>0.0225</v>
      </c>
      <c r="L1608" t="n">
        <v>0.0225</v>
      </c>
    </row>
    <row r="1609">
      <c r="A1609" t="inlineStr">
        <is>
          <t>montana</t>
        </is>
      </c>
      <c r="B1609" t="n">
        <v>2009</v>
      </c>
      <c r="C1609" t="inlineStr">
        <is>
          <t>refrigeration</t>
        </is>
      </c>
      <c r="D1609" t="n">
        <v>0.0756</v>
      </c>
      <c r="E1609" t="n">
        <v>0.0756</v>
      </c>
      <c r="F1609" t="n">
        <v>0.0756</v>
      </c>
      <c r="G1609" t="n">
        <v>0.0756</v>
      </c>
      <c r="H1609" t="n">
        <v>0.0756</v>
      </c>
      <c r="I1609" t="n">
        <v>0.0756</v>
      </c>
      <c r="J1609" t="n">
        <v>0.0756</v>
      </c>
      <c r="K1609" t="n">
        <v>0.0756</v>
      </c>
      <c r="L1609" t="n">
        <v>0.0756</v>
      </c>
    </row>
    <row r="1610">
      <c r="A1610" t="inlineStr">
        <is>
          <t>montana</t>
        </is>
      </c>
      <c r="B1610" t="n">
        <v>2009</v>
      </c>
      <c r="C1610" t="inlineStr">
        <is>
          <t>aerosols</t>
        </is>
      </c>
      <c r="D1610" t="n">
        <v>0.0355</v>
      </c>
      <c r="E1610" t="n">
        <v>0.0355</v>
      </c>
      <c r="F1610" t="n">
        <v>0.0355</v>
      </c>
      <c r="G1610" t="n">
        <v>0.0355</v>
      </c>
      <c r="H1610" t="n">
        <v>0.0355</v>
      </c>
      <c r="I1610" t="n">
        <v>0.0355</v>
      </c>
      <c r="J1610" t="n">
        <v>0.0355</v>
      </c>
      <c r="K1610" t="n">
        <v>0.0355</v>
      </c>
      <c r="L1610" t="n">
        <v>0.0355</v>
      </c>
    </row>
    <row r="1611">
      <c r="A1611" t="inlineStr">
        <is>
          <t>montana</t>
        </is>
      </c>
      <c r="B1611" t="n">
        <v>2009</v>
      </c>
      <c r="C1611" t="inlineStr">
        <is>
          <t>other</t>
        </is>
      </c>
      <c r="D1611" t="n">
        <v>0.0077</v>
      </c>
      <c r="E1611" t="n">
        <v>0.0077</v>
      </c>
      <c r="F1611" t="n">
        <v>0.0077</v>
      </c>
      <c r="G1611" t="n">
        <v>0.0077</v>
      </c>
      <c r="H1611" t="n">
        <v>0.0077</v>
      </c>
      <c r="I1611" t="n">
        <v>0.0077</v>
      </c>
      <c r="J1611" t="n">
        <v>0.0077</v>
      </c>
      <c r="K1611" t="n">
        <v>0.0077</v>
      </c>
      <c r="L1611" t="n">
        <v>0.0077</v>
      </c>
    </row>
    <row r="1612">
      <c r="A1612" t="inlineStr">
        <is>
          <t>nebraska</t>
        </is>
      </c>
      <c r="B1612" t="n">
        <v>2009</v>
      </c>
      <c r="C1612" t="inlineStr">
        <is>
          <t>foams</t>
        </is>
      </c>
      <c r="D1612" t="n">
        <v>0.0021</v>
      </c>
      <c r="E1612" t="n">
        <v>0.0021</v>
      </c>
      <c r="F1612" t="n">
        <v>0.0021</v>
      </c>
      <c r="G1612" t="n">
        <v>0.0021</v>
      </c>
      <c r="H1612" t="n">
        <v>0.0021</v>
      </c>
      <c r="I1612" t="n">
        <v>0.0021</v>
      </c>
      <c r="J1612" t="n">
        <v>0.0021</v>
      </c>
      <c r="K1612" t="n">
        <v>0.0021</v>
      </c>
      <c r="L1612" t="n">
        <v>0.0021</v>
      </c>
    </row>
    <row r="1613">
      <c r="A1613" t="inlineStr">
        <is>
          <t>nebraska</t>
        </is>
      </c>
      <c r="B1613" t="n">
        <v>2009</v>
      </c>
      <c r="C1613" t="inlineStr">
        <is>
          <t>refrigeration</t>
        </is>
      </c>
      <c r="D1613" t="n">
        <v>0.1386</v>
      </c>
      <c r="E1613" t="n">
        <v>0.1386</v>
      </c>
      <c r="F1613" t="n">
        <v>0.1386</v>
      </c>
      <c r="G1613" t="n">
        <v>0.1386</v>
      </c>
      <c r="H1613" t="n">
        <v>0.1386</v>
      </c>
      <c r="I1613" t="n">
        <v>0.1386</v>
      </c>
      <c r="J1613" t="n">
        <v>0.1386</v>
      </c>
      <c r="K1613" t="n">
        <v>0.1386</v>
      </c>
      <c r="L1613" t="n">
        <v>0.1386</v>
      </c>
    </row>
    <row r="1614">
      <c r="A1614" t="inlineStr">
        <is>
          <t>nebraska</t>
        </is>
      </c>
      <c r="B1614" t="n">
        <v>2009</v>
      </c>
      <c r="C1614" t="inlineStr">
        <is>
          <t>mobile_r/ac</t>
        </is>
      </c>
      <c r="D1614" t="n">
        <v>0.3852</v>
      </c>
      <c r="E1614" t="n">
        <v>0.3852</v>
      </c>
      <c r="F1614" t="n">
        <v>0.3852</v>
      </c>
      <c r="G1614" t="n">
        <v>0.3852</v>
      </c>
      <c r="H1614" t="n">
        <v>0.3852</v>
      </c>
      <c r="I1614" t="n">
        <v>0.3852</v>
      </c>
      <c r="J1614" t="n">
        <v>0.3852</v>
      </c>
      <c r="K1614" t="n">
        <v>0.3852</v>
      </c>
      <c r="L1614" t="n">
        <v>0.3852</v>
      </c>
    </row>
    <row r="1615">
      <c r="A1615" t="inlineStr">
        <is>
          <t>nebraska</t>
        </is>
      </c>
      <c r="B1615" t="n">
        <v>2009</v>
      </c>
      <c r="C1615" t="inlineStr">
        <is>
          <t>annual_total</t>
        </is>
      </c>
      <c r="D1615" t="n">
        <v>0.6503</v>
      </c>
      <c r="E1615" t="n">
        <v>0.6503</v>
      </c>
      <c r="F1615" t="n">
        <v>0.6503</v>
      </c>
      <c r="G1615" t="n">
        <v>0.6503</v>
      </c>
      <c r="H1615" t="n">
        <v>0.6503</v>
      </c>
      <c r="I1615" t="n">
        <v>0.6503</v>
      </c>
      <c r="J1615" t="n">
        <v>0.6503</v>
      </c>
      <c r="K1615" t="n">
        <v>0.6503</v>
      </c>
      <c r="L1615" t="n">
        <v>0.6503</v>
      </c>
    </row>
    <row r="1616">
      <c r="A1616" t="inlineStr">
        <is>
          <t>nebraska</t>
        </is>
      </c>
      <c r="B1616" t="n">
        <v>2009</v>
      </c>
      <c r="C1616" t="inlineStr">
        <is>
          <t>air_conditioning</t>
        </is>
      </c>
      <c r="D1616" t="n">
        <v>0.0452</v>
      </c>
      <c r="E1616" t="n">
        <v>0.0452</v>
      </c>
      <c r="F1616" t="n">
        <v>0.0452</v>
      </c>
      <c r="G1616" t="n">
        <v>0.0452</v>
      </c>
      <c r="H1616" t="n">
        <v>0.0452</v>
      </c>
      <c r="I1616" t="n">
        <v>0.0452</v>
      </c>
      <c r="J1616" t="n">
        <v>0.0452</v>
      </c>
      <c r="K1616" t="n">
        <v>0.0452</v>
      </c>
      <c r="L1616" t="n">
        <v>0.0452</v>
      </c>
    </row>
    <row r="1617">
      <c r="A1617" t="inlineStr">
        <is>
          <t>nebraska</t>
        </is>
      </c>
      <c r="B1617" t="n">
        <v>2009</v>
      </c>
      <c r="C1617" t="inlineStr">
        <is>
          <t>aerosols</t>
        </is>
      </c>
      <c r="D1617" t="n">
        <v>0.06510000000000001</v>
      </c>
      <c r="E1617" t="n">
        <v>0.06510000000000001</v>
      </c>
      <c r="F1617" t="n">
        <v>0.06510000000000001</v>
      </c>
      <c r="G1617" t="n">
        <v>0.06510000000000001</v>
      </c>
      <c r="H1617" t="n">
        <v>0.06510000000000001</v>
      </c>
      <c r="I1617" t="n">
        <v>0.06510000000000001</v>
      </c>
      <c r="J1617" t="n">
        <v>0.06510000000000001</v>
      </c>
      <c r="K1617" t="n">
        <v>0.06510000000000001</v>
      </c>
      <c r="L1617" t="n">
        <v>0.06510000000000001</v>
      </c>
    </row>
    <row r="1618">
      <c r="A1618" t="inlineStr">
        <is>
          <t>nebraska</t>
        </is>
      </c>
      <c r="B1618" t="n">
        <v>2009</v>
      </c>
      <c r="C1618" t="inlineStr">
        <is>
          <t>other</t>
        </is>
      </c>
      <c r="D1618" t="n">
        <v>0.0141</v>
      </c>
      <c r="E1618" t="n">
        <v>0.0141</v>
      </c>
      <c r="F1618" t="n">
        <v>0.0141</v>
      </c>
      <c r="G1618" t="n">
        <v>0.0141</v>
      </c>
      <c r="H1618" t="n">
        <v>0.0141</v>
      </c>
      <c r="I1618" t="n">
        <v>0.0141</v>
      </c>
      <c r="J1618" t="n">
        <v>0.0141</v>
      </c>
      <c r="K1618" t="n">
        <v>0.0141</v>
      </c>
      <c r="L1618" t="n">
        <v>0.0141</v>
      </c>
    </row>
    <row r="1619">
      <c r="A1619" t="inlineStr">
        <is>
          <t>nevada</t>
        </is>
      </c>
      <c r="B1619" t="n">
        <v>2009</v>
      </c>
      <c r="C1619" t="inlineStr">
        <is>
          <t>other</t>
        </is>
      </c>
      <c r="D1619" t="n">
        <v>0.0209</v>
      </c>
      <c r="E1619" t="n">
        <v>0.0209</v>
      </c>
      <c r="F1619" t="n">
        <v>0.0209</v>
      </c>
      <c r="G1619" t="n">
        <v>0.0209</v>
      </c>
      <c r="H1619" t="n">
        <v>0.0209</v>
      </c>
      <c r="I1619" t="n">
        <v>0.0209</v>
      </c>
      <c r="J1619" t="n">
        <v>0.0209</v>
      </c>
      <c r="K1619" t="n">
        <v>0.0209</v>
      </c>
      <c r="L1619" t="n">
        <v>0.0209</v>
      </c>
    </row>
    <row r="1620">
      <c r="A1620" t="inlineStr">
        <is>
          <t>nevada</t>
        </is>
      </c>
      <c r="B1620" t="n">
        <v>2009</v>
      </c>
      <c r="C1620" t="inlineStr">
        <is>
          <t>refrigeration</t>
        </is>
      </c>
      <c r="D1620" t="n">
        <v>0.2059</v>
      </c>
      <c r="E1620" t="n">
        <v>0.2059</v>
      </c>
      <c r="F1620" t="n">
        <v>0.2059</v>
      </c>
      <c r="G1620" t="n">
        <v>0.2059</v>
      </c>
      <c r="H1620" t="n">
        <v>0.2059</v>
      </c>
      <c r="I1620" t="n">
        <v>0.2059</v>
      </c>
      <c r="J1620" t="n">
        <v>0.2059</v>
      </c>
      <c r="K1620" t="n">
        <v>0.2059</v>
      </c>
      <c r="L1620" t="n">
        <v>0.2059</v>
      </c>
    </row>
    <row r="1621">
      <c r="A1621" t="inlineStr">
        <is>
          <t>nevada</t>
        </is>
      </c>
      <c r="B1621" t="n">
        <v>2009</v>
      </c>
      <c r="C1621" t="inlineStr">
        <is>
          <t>mobile_r/ac</t>
        </is>
      </c>
      <c r="D1621" t="n">
        <v>0.5203</v>
      </c>
      <c r="E1621" t="n">
        <v>0.5203</v>
      </c>
      <c r="F1621" t="n">
        <v>0.5203</v>
      </c>
      <c r="G1621" t="n">
        <v>0.5203</v>
      </c>
      <c r="H1621" t="n">
        <v>0.5203</v>
      </c>
      <c r="I1621" t="n">
        <v>0.5203</v>
      </c>
      <c r="J1621" t="n">
        <v>0.5203</v>
      </c>
      <c r="K1621" t="n">
        <v>0.5203</v>
      </c>
      <c r="L1621" t="n">
        <v>0.5203</v>
      </c>
    </row>
    <row r="1622">
      <c r="A1622" t="inlineStr">
        <is>
          <t>nevada</t>
        </is>
      </c>
      <c r="B1622" t="n">
        <v>2009</v>
      </c>
      <c r="C1622" t="inlineStr">
        <is>
          <t>annual_total</t>
        </is>
      </c>
      <c r="D1622" t="n">
        <v>0.9046999999999999</v>
      </c>
      <c r="E1622" t="n">
        <v>0.9046999999999999</v>
      </c>
      <c r="F1622" t="n">
        <v>0.9046999999999999</v>
      </c>
      <c r="G1622" t="n">
        <v>0.9046999999999999</v>
      </c>
      <c r="H1622" t="n">
        <v>0.9046999999999999</v>
      </c>
      <c r="I1622" t="n">
        <v>0.9046999999999999</v>
      </c>
      <c r="J1622" t="n">
        <v>0.9046999999999999</v>
      </c>
      <c r="K1622" t="n">
        <v>0.9046999999999999</v>
      </c>
      <c r="L1622" t="n">
        <v>0.9046999999999999</v>
      </c>
    </row>
    <row r="1623">
      <c r="A1623" t="inlineStr">
        <is>
          <t>nevada</t>
        </is>
      </c>
      <c r="B1623" t="n">
        <v>2009</v>
      </c>
      <c r="C1623" t="inlineStr">
        <is>
          <t>foams</t>
        </is>
      </c>
      <c r="D1623" t="n">
        <v>0.0031</v>
      </c>
      <c r="E1623" t="n">
        <v>0.0031</v>
      </c>
      <c r="F1623" t="n">
        <v>0.0031</v>
      </c>
      <c r="G1623" t="n">
        <v>0.0031</v>
      </c>
      <c r="H1623" t="n">
        <v>0.0031</v>
      </c>
      <c r="I1623" t="n">
        <v>0.0031</v>
      </c>
      <c r="J1623" t="n">
        <v>0.0031</v>
      </c>
      <c r="K1623" t="n">
        <v>0.0031</v>
      </c>
      <c r="L1623" t="n">
        <v>0.0031</v>
      </c>
    </row>
    <row r="1624">
      <c r="A1624" t="inlineStr">
        <is>
          <t>nevada</t>
        </is>
      </c>
      <c r="B1624" t="n">
        <v>2009</v>
      </c>
      <c r="C1624" t="inlineStr">
        <is>
          <t>aerosols</t>
        </is>
      </c>
      <c r="D1624" t="n">
        <v>0.09660000000000001</v>
      </c>
      <c r="E1624" t="n">
        <v>0.09660000000000001</v>
      </c>
      <c r="F1624" t="n">
        <v>0.09660000000000001</v>
      </c>
      <c r="G1624" t="n">
        <v>0.09660000000000001</v>
      </c>
      <c r="H1624" t="n">
        <v>0.09660000000000001</v>
      </c>
      <c r="I1624" t="n">
        <v>0.09660000000000001</v>
      </c>
      <c r="J1624" t="n">
        <v>0.09660000000000001</v>
      </c>
      <c r="K1624" t="n">
        <v>0.09660000000000001</v>
      </c>
      <c r="L1624" t="n">
        <v>0.09660000000000001</v>
      </c>
    </row>
    <row r="1625">
      <c r="A1625" t="inlineStr">
        <is>
          <t>nevada</t>
        </is>
      </c>
      <c r="B1625" t="n">
        <v>2009</v>
      </c>
      <c r="C1625" t="inlineStr">
        <is>
          <t>air_conditioning</t>
        </is>
      </c>
      <c r="D1625" t="n">
        <v>0.0578</v>
      </c>
      <c r="E1625" t="n">
        <v>0.0578</v>
      </c>
      <c r="F1625" t="n">
        <v>0.0578</v>
      </c>
      <c r="G1625" t="n">
        <v>0.0578</v>
      </c>
      <c r="H1625" t="n">
        <v>0.0578</v>
      </c>
      <c r="I1625" t="n">
        <v>0.0578</v>
      </c>
      <c r="J1625" t="n">
        <v>0.0578</v>
      </c>
      <c r="K1625" t="n">
        <v>0.0578</v>
      </c>
      <c r="L1625" t="n">
        <v>0.0578</v>
      </c>
    </row>
    <row r="1626">
      <c r="A1626" t="inlineStr">
        <is>
          <t>new_hampshire</t>
        </is>
      </c>
      <c r="B1626" t="n">
        <v>2009</v>
      </c>
      <c r="C1626" t="inlineStr">
        <is>
          <t>mobile_r/ac</t>
        </is>
      </c>
      <c r="D1626" t="n">
        <v>0.2705</v>
      </c>
      <c r="E1626" t="n">
        <v>0.2705</v>
      </c>
      <c r="F1626" t="n">
        <v>0.2705</v>
      </c>
      <c r="G1626" t="n">
        <v>0.2705</v>
      </c>
      <c r="H1626" t="n">
        <v>0.2705</v>
      </c>
      <c r="I1626" t="n">
        <v>0.2705</v>
      </c>
      <c r="J1626" t="n">
        <v>0.2705</v>
      </c>
      <c r="K1626" t="n">
        <v>0.2705</v>
      </c>
      <c r="L1626" t="n">
        <v>0.2705</v>
      </c>
    </row>
    <row r="1627">
      <c r="A1627" t="inlineStr">
        <is>
          <t>new_hampshire</t>
        </is>
      </c>
      <c r="B1627" t="n">
        <v>2009</v>
      </c>
      <c r="C1627" t="inlineStr">
        <is>
          <t>foams</t>
        </is>
      </c>
      <c r="D1627" t="n">
        <v>0.0016</v>
      </c>
      <c r="E1627" t="n">
        <v>0.0016</v>
      </c>
      <c r="F1627" t="n">
        <v>0.0016</v>
      </c>
      <c r="G1627" t="n">
        <v>0.0016</v>
      </c>
      <c r="H1627" t="n">
        <v>0.0016</v>
      </c>
      <c r="I1627" t="n">
        <v>0.0016</v>
      </c>
      <c r="J1627" t="n">
        <v>0.0016</v>
      </c>
      <c r="K1627" t="n">
        <v>0.0016</v>
      </c>
      <c r="L1627" t="n">
        <v>0.0016</v>
      </c>
    </row>
    <row r="1628">
      <c r="A1628" t="inlineStr">
        <is>
          <t>new_hampshire</t>
        </is>
      </c>
      <c r="B1628" t="n">
        <v>2009</v>
      </c>
      <c r="C1628" t="inlineStr">
        <is>
          <t>air_conditioning</t>
        </is>
      </c>
      <c r="D1628" t="n">
        <v>0.0312</v>
      </c>
      <c r="E1628" t="n">
        <v>0.0312</v>
      </c>
      <c r="F1628" t="n">
        <v>0.0312</v>
      </c>
      <c r="G1628" t="n">
        <v>0.0312</v>
      </c>
      <c r="H1628" t="n">
        <v>0.0312</v>
      </c>
      <c r="I1628" t="n">
        <v>0.0312</v>
      </c>
      <c r="J1628" t="n">
        <v>0.0312</v>
      </c>
      <c r="K1628" t="n">
        <v>0.0312</v>
      </c>
      <c r="L1628" t="n">
        <v>0.0312</v>
      </c>
    </row>
    <row r="1629">
      <c r="A1629" t="inlineStr">
        <is>
          <t>new_hampshire</t>
        </is>
      </c>
      <c r="B1629" t="n">
        <v>2009</v>
      </c>
      <c r="C1629" t="inlineStr">
        <is>
          <t>aerosols</t>
        </is>
      </c>
      <c r="D1629" t="n">
        <v>0.0506</v>
      </c>
      <c r="E1629" t="n">
        <v>0.0506</v>
      </c>
      <c r="F1629" t="n">
        <v>0.0506</v>
      </c>
      <c r="G1629" t="n">
        <v>0.0506</v>
      </c>
      <c r="H1629" t="n">
        <v>0.0506</v>
      </c>
      <c r="I1629" t="n">
        <v>0.0506</v>
      </c>
      <c r="J1629" t="n">
        <v>0.0506</v>
      </c>
      <c r="K1629" t="n">
        <v>0.0506</v>
      </c>
      <c r="L1629" t="n">
        <v>0.0506</v>
      </c>
    </row>
    <row r="1630">
      <c r="A1630" t="inlineStr">
        <is>
          <t>new_hampshire</t>
        </is>
      </c>
      <c r="B1630" t="n">
        <v>2009</v>
      </c>
      <c r="C1630" t="inlineStr">
        <is>
          <t>refrigeration</t>
        </is>
      </c>
      <c r="D1630" t="n">
        <v>0.1077</v>
      </c>
      <c r="E1630" t="n">
        <v>0.1077</v>
      </c>
      <c r="F1630" t="n">
        <v>0.1077</v>
      </c>
      <c r="G1630" t="n">
        <v>0.1077</v>
      </c>
      <c r="H1630" t="n">
        <v>0.1077</v>
      </c>
      <c r="I1630" t="n">
        <v>0.1077</v>
      </c>
      <c r="J1630" t="n">
        <v>0.1077</v>
      </c>
      <c r="K1630" t="n">
        <v>0.1077</v>
      </c>
      <c r="L1630" t="n">
        <v>0.1077</v>
      </c>
    </row>
    <row r="1631">
      <c r="A1631" t="inlineStr">
        <is>
          <t>new_hampshire</t>
        </is>
      </c>
      <c r="B1631" t="n">
        <v>2009</v>
      </c>
      <c r="C1631" t="inlineStr">
        <is>
          <t>other</t>
        </is>
      </c>
      <c r="D1631" t="n">
        <v>0.0109</v>
      </c>
      <c r="E1631" t="n">
        <v>0.0109</v>
      </c>
      <c r="F1631" t="n">
        <v>0.0109</v>
      </c>
      <c r="G1631" t="n">
        <v>0.0109</v>
      </c>
      <c r="H1631" t="n">
        <v>0.0109</v>
      </c>
      <c r="I1631" t="n">
        <v>0.0109</v>
      </c>
      <c r="J1631" t="n">
        <v>0.0109</v>
      </c>
      <c r="K1631" t="n">
        <v>0.0109</v>
      </c>
      <c r="L1631" t="n">
        <v>0.0109</v>
      </c>
    </row>
    <row r="1632">
      <c r="A1632" t="inlineStr">
        <is>
          <t>new_hampshire</t>
        </is>
      </c>
      <c r="B1632" t="n">
        <v>2009</v>
      </c>
      <c r="C1632" t="inlineStr">
        <is>
          <t>annual_total</t>
        </is>
      </c>
      <c r="D1632" t="n">
        <v>0.4726</v>
      </c>
      <c r="E1632" t="n">
        <v>0.4726</v>
      </c>
      <c r="F1632" t="n">
        <v>0.4726</v>
      </c>
      <c r="G1632" t="n">
        <v>0.4726</v>
      </c>
      <c r="H1632" t="n">
        <v>0.4726</v>
      </c>
      <c r="I1632" t="n">
        <v>0.4726</v>
      </c>
      <c r="J1632" t="n">
        <v>0.4726</v>
      </c>
      <c r="K1632" t="n">
        <v>0.4726</v>
      </c>
      <c r="L1632" t="n">
        <v>0.4726</v>
      </c>
    </row>
    <row r="1633">
      <c r="A1633" t="inlineStr">
        <is>
          <t>new_jersey</t>
        </is>
      </c>
      <c r="B1633" t="n">
        <v>2009</v>
      </c>
      <c r="C1633" t="inlineStr">
        <is>
          <t>aerosols</t>
        </is>
      </c>
      <c r="D1633" t="n">
        <v>0.3307</v>
      </c>
      <c r="E1633" t="n">
        <v>0.3307</v>
      </c>
      <c r="F1633" t="n">
        <v>0.3307</v>
      </c>
      <c r="G1633" t="n">
        <v>0.3307</v>
      </c>
      <c r="H1633" t="n">
        <v>0.3307</v>
      </c>
      <c r="I1633" t="n">
        <v>0.3307</v>
      </c>
      <c r="J1633" t="n">
        <v>0.3307</v>
      </c>
      <c r="K1633" t="n">
        <v>0.3307</v>
      </c>
      <c r="L1633" t="n">
        <v>0.3307</v>
      </c>
    </row>
    <row r="1634">
      <c r="A1634" t="inlineStr">
        <is>
          <t>new_jersey</t>
        </is>
      </c>
      <c r="B1634" t="n">
        <v>2009</v>
      </c>
      <c r="C1634" t="inlineStr">
        <is>
          <t>air_conditioning</t>
        </is>
      </c>
      <c r="D1634" t="n">
        <v>0.194</v>
      </c>
      <c r="E1634" t="n">
        <v>0.194</v>
      </c>
      <c r="F1634" t="n">
        <v>0.194</v>
      </c>
      <c r="G1634" t="n">
        <v>0.194</v>
      </c>
      <c r="H1634" t="n">
        <v>0.194</v>
      </c>
      <c r="I1634" t="n">
        <v>0.194</v>
      </c>
      <c r="J1634" t="n">
        <v>0.194</v>
      </c>
      <c r="K1634" t="n">
        <v>0.194</v>
      </c>
      <c r="L1634" t="n">
        <v>0.194</v>
      </c>
    </row>
    <row r="1635">
      <c r="A1635" t="inlineStr">
        <is>
          <t>new_jersey</t>
        </is>
      </c>
      <c r="B1635" t="n">
        <v>2009</v>
      </c>
      <c r="C1635" t="inlineStr">
        <is>
          <t>mobile_r/ac</t>
        </is>
      </c>
      <c r="D1635" t="n">
        <v>1.5436</v>
      </c>
      <c r="E1635" t="n">
        <v>1.5436</v>
      </c>
      <c r="F1635" t="n">
        <v>1.5436</v>
      </c>
      <c r="G1635" t="n">
        <v>1.5436</v>
      </c>
      <c r="H1635" t="n">
        <v>1.5436</v>
      </c>
      <c r="I1635" t="n">
        <v>1.5436</v>
      </c>
      <c r="J1635" t="n">
        <v>1.5436</v>
      </c>
      <c r="K1635" t="n">
        <v>1.5436</v>
      </c>
      <c r="L1635" t="n">
        <v>1.5436</v>
      </c>
    </row>
    <row r="1636">
      <c r="A1636" t="inlineStr">
        <is>
          <t>new_jersey</t>
        </is>
      </c>
      <c r="B1636" t="n">
        <v>2009</v>
      </c>
      <c r="C1636" t="inlineStr">
        <is>
          <t>refrigeration</t>
        </is>
      </c>
      <c r="D1636" t="n">
        <v>0.7046</v>
      </c>
      <c r="E1636" t="n">
        <v>0.7046</v>
      </c>
      <c r="F1636" t="n">
        <v>0.7046</v>
      </c>
      <c r="G1636" t="n">
        <v>0.7046</v>
      </c>
      <c r="H1636" t="n">
        <v>0.7046</v>
      </c>
      <c r="I1636" t="n">
        <v>0.7046</v>
      </c>
      <c r="J1636" t="n">
        <v>0.7046</v>
      </c>
      <c r="K1636" t="n">
        <v>0.7046</v>
      </c>
      <c r="L1636" t="n">
        <v>0.7046</v>
      </c>
    </row>
    <row r="1637">
      <c r="A1637" t="inlineStr">
        <is>
          <t>new_jersey</t>
        </is>
      </c>
      <c r="B1637" t="n">
        <v>2009</v>
      </c>
      <c r="C1637" t="inlineStr">
        <is>
          <t>annual_total</t>
        </is>
      </c>
      <c r="D1637" t="n">
        <v>2.8552</v>
      </c>
      <c r="E1637" t="n">
        <v>2.8552</v>
      </c>
      <c r="F1637" t="n">
        <v>2.8552</v>
      </c>
      <c r="G1637" t="n">
        <v>2.8552</v>
      </c>
      <c r="H1637" t="n">
        <v>2.8552</v>
      </c>
      <c r="I1637" t="n">
        <v>2.8552</v>
      </c>
      <c r="J1637" t="n">
        <v>2.8552</v>
      </c>
      <c r="K1637" t="n">
        <v>2.8552</v>
      </c>
      <c r="L1637" t="n">
        <v>2.8552</v>
      </c>
    </row>
    <row r="1638">
      <c r="A1638" t="inlineStr">
        <is>
          <t>new_jersey</t>
        </is>
      </c>
      <c r="B1638" t="n">
        <v>2009</v>
      </c>
      <c r="C1638" t="inlineStr">
        <is>
          <t>other</t>
        </is>
      </c>
      <c r="D1638" t="n">
        <v>0.0716</v>
      </c>
      <c r="E1638" t="n">
        <v>0.0716</v>
      </c>
      <c r="F1638" t="n">
        <v>0.0716</v>
      </c>
      <c r="G1638" t="n">
        <v>0.0716</v>
      </c>
      <c r="H1638" t="n">
        <v>0.0716</v>
      </c>
      <c r="I1638" t="n">
        <v>0.0716</v>
      </c>
      <c r="J1638" t="n">
        <v>0.0716</v>
      </c>
      <c r="K1638" t="n">
        <v>0.0716</v>
      </c>
      <c r="L1638" t="n">
        <v>0.0716</v>
      </c>
    </row>
    <row r="1639">
      <c r="A1639" t="inlineStr">
        <is>
          <t>new_jersey</t>
        </is>
      </c>
      <c r="B1639" t="n">
        <v>2009</v>
      </c>
      <c r="C1639" t="inlineStr">
        <is>
          <t>foams</t>
        </is>
      </c>
      <c r="D1639" t="n">
        <v>0.0107</v>
      </c>
      <c r="E1639" t="n">
        <v>0.0107</v>
      </c>
      <c r="F1639" t="n">
        <v>0.0107</v>
      </c>
      <c r="G1639" t="n">
        <v>0.0107</v>
      </c>
      <c r="H1639" t="n">
        <v>0.0107</v>
      </c>
      <c r="I1639" t="n">
        <v>0.0107</v>
      </c>
      <c r="J1639" t="n">
        <v>0.0107</v>
      </c>
      <c r="K1639" t="n">
        <v>0.0107</v>
      </c>
      <c r="L1639" t="n">
        <v>0.0107</v>
      </c>
    </row>
    <row r="1640">
      <c r="A1640" t="inlineStr">
        <is>
          <t>new_mexico</t>
        </is>
      </c>
      <c r="B1640" t="n">
        <v>2009</v>
      </c>
      <c r="C1640" t="inlineStr">
        <is>
          <t>annual_total</t>
        </is>
      </c>
      <c r="D1640" t="n">
        <v>0.7919</v>
      </c>
      <c r="E1640" t="n">
        <v>0.7919</v>
      </c>
      <c r="F1640" t="n">
        <v>0.7919</v>
      </c>
      <c r="G1640" t="n">
        <v>0.7919</v>
      </c>
      <c r="H1640" t="n">
        <v>0.7919</v>
      </c>
      <c r="I1640" t="n">
        <v>0.7919</v>
      </c>
      <c r="J1640" t="n">
        <v>0.7919</v>
      </c>
      <c r="K1640" t="n">
        <v>0.7919</v>
      </c>
      <c r="L1640" t="n">
        <v>0.7919</v>
      </c>
    </row>
    <row r="1641">
      <c r="A1641" t="inlineStr">
        <is>
          <t>new_mexico</t>
        </is>
      </c>
      <c r="B1641" t="n">
        <v>2009</v>
      </c>
      <c r="C1641" t="inlineStr">
        <is>
          <t>foams</t>
        </is>
      </c>
      <c r="D1641" t="n">
        <v>0.0023</v>
      </c>
      <c r="E1641" t="n">
        <v>0.0023</v>
      </c>
      <c r="F1641" t="n">
        <v>0.0023</v>
      </c>
      <c r="G1641" t="n">
        <v>0.0023</v>
      </c>
      <c r="H1641" t="n">
        <v>0.0023</v>
      </c>
      <c r="I1641" t="n">
        <v>0.0023</v>
      </c>
      <c r="J1641" t="n">
        <v>0.0023</v>
      </c>
      <c r="K1641" t="n">
        <v>0.0023</v>
      </c>
      <c r="L1641" t="n">
        <v>0.0023</v>
      </c>
    </row>
    <row r="1642">
      <c r="A1642" t="inlineStr">
        <is>
          <t>new_mexico</t>
        </is>
      </c>
      <c r="B1642" t="n">
        <v>2009</v>
      </c>
      <c r="C1642" t="inlineStr">
        <is>
          <t>refrigeration</t>
        </is>
      </c>
      <c r="D1642" t="n">
        <v>0.1545</v>
      </c>
      <c r="E1642" t="n">
        <v>0.1545</v>
      </c>
      <c r="F1642" t="n">
        <v>0.1545</v>
      </c>
      <c r="G1642" t="n">
        <v>0.1545</v>
      </c>
      <c r="H1642" t="n">
        <v>0.1545</v>
      </c>
      <c r="I1642" t="n">
        <v>0.1545</v>
      </c>
      <c r="J1642" t="n">
        <v>0.1545</v>
      </c>
      <c r="K1642" t="n">
        <v>0.1545</v>
      </c>
      <c r="L1642" t="n">
        <v>0.1545</v>
      </c>
    </row>
    <row r="1643">
      <c r="A1643" t="inlineStr">
        <is>
          <t>new_mexico</t>
        </is>
      </c>
      <c r="B1643" t="n">
        <v>2009</v>
      </c>
      <c r="C1643" t="inlineStr">
        <is>
          <t>air_conditioning</t>
        </is>
      </c>
      <c r="D1643" t="n">
        <v>0.0442</v>
      </c>
      <c r="E1643" t="n">
        <v>0.0442</v>
      </c>
      <c r="F1643" t="n">
        <v>0.0442</v>
      </c>
      <c r="G1643" t="n">
        <v>0.0442</v>
      </c>
      <c r="H1643" t="n">
        <v>0.0442</v>
      </c>
      <c r="I1643" t="n">
        <v>0.0442</v>
      </c>
      <c r="J1643" t="n">
        <v>0.0442</v>
      </c>
      <c r="K1643" t="n">
        <v>0.0442</v>
      </c>
      <c r="L1643" t="n">
        <v>0.0442</v>
      </c>
    </row>
    <row r="1644">
      <c r="A1644" t="inlineStr">
        <is>
          <t>new_mexico</t>
        </is>
      </c>
      <c r="B1644" t="n">
        <v>2009</v>
      </c>
      <c r="C1644" t="inlineStr">
        <is>
          <t>aerosols</t>
        </is>
      </c>
      <c r="D1644" t="n">
        <v>0.0725</v>
      </c>
      <c r="E1644" t="n">
        <v>0.0725</v>
      </c>
      <c r="F1644" t="n">
        <v>0.0725</v>
      </c>
      <c r="G1644" t="n">
        <v>0.0725</v>
      </c>
      <c r="H1644" t="n">
        <v>0.0725</v>
      </c>
      <c r="I1644" t="n">
        <v>0.0725</v>
      </c>
      <c r="J1644" t="n">
        <v>0.0725</v>
      </c>
      <c r="K1644" t="n">
        <v>0.0725</v>
      </c>
      <c r="L1644" t="n">
        <v>0.0725</v>
      </c>
    </row>
    <row r="1645">
      <c r="A1645" t="inlineStr">
        <is>
          <t>new_mexico</t>
        </is>
      </c>
      <c r="B1645" t="n">
        <v>2009</v>
      </c>
      <c r="C1645" t="inlineStr">
        <is>
          <t>mobile_r/ac</t>
        </is>
      </c>
      <c r="D1645" t="n">
        <v>0.5027</v>
      </c>
      <c r="E1645" t="n">
        <v>0.5027</v>
      </c>
      <c r="F1645" t="n">
        <v>0.5027</v>
      </c>
      <c r="G1645" t="n">
        <v>0.5027</v>
      </c>
      <c r="H1645" t="n">
        <v>0.5027</v>
      </c>
      <c r="I1645" t="n">
        <v>0.5027</v>
      </c>
      <c r="J1645" t="n">
        <v>0.5027</v>
      </c>
      <c r="K1645" t="n">
        <v>0.5027</v>
      </c>
      <c r="L1645" t="n">
        <v>0.5027</v>
      </c>
    </row>
    <row r="1646">
      <c r="A1646" t="inlineStr">
        <is>
          <t>new_mexico</t>
        </is>
      </c>
      <c r="B1646" t="n">
        <v>2009</v>
      </c>
      <c r="C1646" t="inlineStr">
        <is>
          <t>other</t>
        </is>
      </c>
      <c r="D1646" t="n">
        <v>0.0157</v>
      </c>
      <c r="E1646" t="n">
        <v>0.0157</v>
      </c>
      <c r="F1646" t="n">
        <v>0.0157</v>
      </c>
      <c r="G1646" t="n">
        <v>0.0157</v>
      </c>
      <c r="H1646" t="n">
        <v>0.0157</v>
      </c>
      <c r="I1646" t="n">
        <v>0.0157</v>
      </c>
      <c r="J1646" t="n">
        <v>0.0157</v>
      </c>
      <c r="K1646" t="n">
        <v>0.0157</v>
      </c>
      <c r="L1646" t="n">
        <v>0.0157</v>
      </c>
    </row>
    <row r="1647">
      <c r="A1647" t="inlineStr">
        <is>
          <t>new_york</t>
        </is>
      </c>
      <c r="B1647" t="n">
        <v>2009</v>
      </c>
      <c r="C1647" t="inlineStr">
        <is>
          <t>aerosols</t>
        </is>
      </c>
      <c r="D1647" t="n">
        <v>0.716</v>
      </c>
      <c r="E1647" t="n">
        <v>0.716</v>
      </c>
      <c r="F1647" t="n">
        <v>0.716</v>
      </c>
      <c r="G1647" t="n">
        <v>0.716</v>
      </c>
      <c r="H1647" t="n">
        <v>0.716</v>
      </c>
      <c r="I1647" t="n">
        <v>0.716</v>
      </c>
      <c r="J1647" t="n">
        <v>0.716</v>
      </c>
      <c r="K1647" t="n">
        <v>0.716</v>
      </c>
      <c r="L1647" t="n">
        <v>0.716</v>
      </c>
    </row>
    <row r="1648">
      <c r="A1648" t="inlineStr">
        <is>
          <t>new_york</t>
        </is>
      </c>
      <c r="B1648" t="n">
        <v>2009</v>
      </c>
      <c r="C1648" t="inlineStr">
        <is>
          <t>air_conditioning</t>
        </is>
      </c>
      <c r="D1648" t="n">
        <v>0.4304</v>
      </c>
      <c r="E1648" t="n">
        <v>0.4304</v>
      </c>
      <c r="F1648" t="n">
        <v>0.4304</v>
      </c>
      <c r="G1648" t="n">
        <v>0.4304</v>
      </c>
      <c r="H1648" t="n">
        <v>0.4304</v>
      </c>
      <c r="I1648" t="n">
        <v>0.4304</v>
      </c>
      <c r="J1648" t="n">
        <v>0.4304</v>
      </c>
      <c r="K1648" t="n">
        <v>0.4304</v>
      </c>
      <c r="L1648" t="n">
        <v>0.4304</v>
      </c>
    </row>
    <row r="1649">
      <c r="A1649" t="inlineStr">
        <is>
          <t>new_york</t>
        </is>
      </c>
      <c r="B1649" t="n">
        <v>2009</v>
      </c>
      <c r="C1649" t="inlineStr">
        <is>
          <t>refrigeration</t>
        </is>
      </c>
      <c r="D1649" t="n">
        <v>1.5255</v>
      </c>
      <c r="E1649" t="n">
        <v>1.5255</v>
      </c>
      <c r="F1649" t="n">
        <v>1.5255</v>
      </c>
      <c r="G1649" t="n">
        <v>1.5255</v>
      </c>
      <c r="H1649" t="n">
        <v>1.5255</v>
      </c>
      <c r="I1649" t="n">
        <v>1.5255</v>
      </c>
      <c r="J1649" t="n">
        <v>1.5255</v>
      </c>
      <c r="K1649" t="n">
        <v>1.5255</v>
      </c>
      <c r="L1649" t="n">
        <v>1.5255</v>
      </c>
    </row>
    <row r="1650">
      <c r="A1650" t="inlineStr">
        <is>
          <t>new_york</t>
        </is>
      </c>
      <c r="B1650" t="n">
        <v>2009</v>
      </c>
      <c r="C1650" t="inlineStr">
        <is>
          <t>foams</t>
        </is>
      </c>
      <c r="D1650" t="n">
        <v>0.0232</v>
      </c>
      <c r="E1650" t="n">
        <v>0.0232</v>
      </c>
      <c r="F1650" t="n">
        <v>0.0232</v>
      </c>
      <c r="G1650" t="n">
        <v>0.0232</v>
      </c>
      <c r="H1650" t="n">
        <v>0.0232</v>
      </c>
      <c r="I1650" t="n">
        <v>0.0232</v>
      </c>
      <c r="J1650" t="n">
        <v>0.0232</v>
      </c>
      <c r="K1650" t="n">
        <v>0.0232</v>
      </c>
      <c r="L1650" t="n">
        <v>0.0232</v>
      </c>
    </row>
    <row r="1651">
      <c r="A1651" t="inlineStr">
        <is>
          <t>new_york</t>
        </is>
      </c>
      <c r="B1651" t="n">
        <v>2009</v>
      </c>
      <c r="C1651" t="inlineStr">
        <is>
          <t>other</t>
        </is>
      </c>
      <c r="D1651" t="n">
        <v>0.155</v>
      </c>
      <c r="E1651" t="n">
        <v>0.155</v>
      </c>
      <c r="F1651" t="n">
        <v>0.155</v>
      </c>
      <c r="G1651" t="n">
        <v>0.155</v>
      </c>
      <c r="H1651" t="n">
        <v>0.155</v>
      </c>
      <c r="I1651" t="n">
        <v>0.155</v>
      </c>
      <c r="J1651" t="n">
        <v>0.155</v>
      </c>
      <c r="K1651" t="n">
        <v>0.155</v>
      </c>
      <c r="L1651" t="n">
        <v>0.155</v>
      </c>
    </row>
    <row r="1652">
      <c r="A1652" t="inlineStr">
        <is>
          <t>new_york</t>
        </is>
      </c>
      <c r="B1652" t="n">
        <v>2009</v>
      </c>
      <c r="C1652" t="inlineStr">
        <is>
          <t>mobile_r/ac</t>
        </is>
      </c>
      <c r="D1652" t="n">
        <v>2.9282</v>
      </c>
      <c r="E1652" t="n">
        <v>2.9282</v>
      </c>
      <c r="F1652" t="n">
        <v>2.9282</v>
      </c>
      <c r="G1652" t="n">
        <v>2.9282</v>
      </c>
      <c r="H1652" t="n">
        <v>2.9282</v>
      </c>
      <c r="I1652" t="n">
        <v>2.9282</v>
      </c>
      <c r="J1652" t="n">
        <v>2.9282</v>
      </c>
      <c r="K1652" t="n">
        <v>2.9282</v>
      </c>
      <c r="L1652" t="n">
        <v>2.9282</v>
      </c>
    </row>
    <row r="1653">
      <c r="A1653" t="inlineStr">
        <is>
          <t>new_york</t>
        </is>
      </c>
      <c r="B1653" t="n">
        <v>2009</v>
      </c>
      <c r="C1653" t="inlineStr">
        <is>
          <t>annual_total</t>
        </is>
      </c>
      <c r="D1653" t="n">
        <v>5.7782</v>
      </c>
      <c r="E1653" t="n">
        <v>5.7782</v>
      </c>
      <c r="F1653" t="n">
        <v>5.7782</v>
      </c>
      <c r="G1653" t="n">
        <v>5.7782</v>
      </c>
      <c r="H1653" t="n">
        <v>5.7782</v>
      </c>
      <c r="I1653" t="n">
        <v>5.7782</v>
      </c>
      <c r="J1653" t="n">
        <v>5.7782</v>
      </c>
      <c r="K1653" t="n">
        <v>5.7782</v>
      </c>
      <c r="L1653" t="n">
        <v>5.7782</v>
      </c>
    </row>
    <row r="1654">
      <c r="A1654" t="inlineStr">
        <is>
          <t>north_carolina</t>
        </is>
      </c>
      <c r="B1654" t="n">
        <v>2009</v>
      </c>
      <c r="C1654" t="inlineStr">
        <is>
          <t>foams</t>
        </is>
      </c>
      <c r="D1654" t="n">
        <v>0.011</v>
      </c>
      <c r="E1654" t="n">
        <v>0.011</v>
      </c>
      <c r="F1654" t="n">
        <v>0.011</v>
      </c>
      <c r="G1654" t="n">
        <v>0.011</v>
      </c>
      <c r="H1654" t="n">
        <v>0.011</v>
      </c>
      <c r="I1654" t="n">
        <v>0.011</v>
      </c>
      <c r="J1654" t="n">
        <v>0.011</v>
      </c>
      <c r="K1654" t="n">
        <v>0.011</v>
      </c>
      <c r="L1654" t="n">
        <v>0.011</v>
      </c>
    </row>
    <row r="1655">
      <c r="A1655" t="inlineStr">
        <is>
          <t>north_carolina</t>
        </is>
      </c>
      <c r="B1655" t="n">
        <v>2009</v>
      </c>
      <c r="C1655" t="inlineStr">
        <is>
          <t>air_conditioning</t>
        </is>
      </c>
      <c r="D1655" t="n">
        <v>0.2605</v>
      </c>
      <c r="E1655" t="n">
        <v>0.2605</v>
      </c>
      <c r="F1655" t="n">
        <v>0.2605</v>
      </c>
      <c r="G1655" t="n">
        <v>0.2605</v>
      </c>
      <c r="H1655" t="n">
        <v>0.2605</v>
      </c>
      <c r="I1655" t="n">
        <v>0.2605</v>
      </c>
      <c r="J1655" t="n">
        <v>0.2605</v>
      </c>
      <c r="K1655" t="n">
        <v>0.2605</v>
      </c>
      <c r="L1655" t="n">
        <v>0.2605</v>
      </c>
    </row>
    <row r="1656">
      <c r="A1656" t="inlineStr">
        <is>
          <t>north_carolina</t>
        </is>
      </c>
      <c r="B1656" t="n">
        <v>2009</v>
      </c>
      <c r="C1656" t="inlineStr">
        <is>
          <t>other</t>
        </is>
      </c>
      <c r="D1656" t="n">
        <v>0.0736</v>
      </c>
      <c r="E1656" t="n">
        <v>0.0736</v>
      </c>
      <c r="F1656" t="n">
        <v>0.0736</v>
      </c>
      <c r="G1656" t="n">
        <v>0.0736</v>
      </c>
      <c r="H1656" t="n">
        <v>0.0736</v>
      </c>
      <c r="I1656" t="n">
        <v>0.0736</v>
      </c>
      <c r="J1656" t="n">
        <v>0.0736</v>
      </c>
      <c r="K1656" t="n">
        <v>0.0736</v>
      </c>
      <c r="L1656" t="n">
        <v>0.0736</v>
      </c>
    </row>
    <row r="1657">
      <c r="A1657" t="inlineStr">
        <is>
          <t>north_carolina</t>
        </is>
      </c>
      <c r="B1657" t="n">
        <v>2009</v>
      </c>
      <c r="C1657" t="inlineStr">
        <is>
          <t>aerosols</t>
        </is>
      </c>
      <c r="D1657" t="n">
        <v>0.3399</v>
      </c>
      <c r="E1657" t="n">
        <v>0.3399</v>
      </c>
      <c r="F1657" t="n">
        <v>0.3399</v>
      </c>
      <c r="G1657" t="n">
        <v>0.3399</v>
      </c>
      <c r="H1657" t="n">
        <v>0.3399</v>
      </c>
      <c r="I1657" t="n">
        <v>0.3399</v>
      </c>
      <c r="J1657" t="n">
        <v>0.3399</v>
      </c>
      <c r="K1657" t="n">
        <v>0.3399</v>
      </c>
      <c r="L1657" t="n">
        <v>0.3399</v>
      </c>
    </row>
    <row r="1658">
      <c r="A1658" t="inlineStr">
        <is>
          <t>north_carolina</t>
        </is>
      </c>
      <c r="B1658" t="n">
        <v>2009</v>
      </c>
      <c r="C1658" t="inlineStr">
        <is>
          <t>annual_total</t>
        </is>
      </c>
      <c r="D1658" t="n">
        <v>3.5678</v>
      </c>
      <c r="E1658" t="n">
        <v>3.5678</v>
      </c>
      <c r="F1658" t="n">
        <v>3.5678</v>
      </c>
      <c r="G1658" t="n">
        <v>3.5678</v>
      </c>
      <c r="H1658" t="n">
        <v>3.5678</v>
      </c>
      <c r="I1658" t="n">
        <v>3.5678</v>
      </c>
      <c r="J1658" t="n">
        <v>3.5678</v>
      </c>
      <c r="K1658" t="n">
        <v>3.5678</v>
      </c>
      <c r="L1658" t="n">
        <v>3.5678</v>
      </c>
    </row>
    <row r="1659">
      <c r="A1659" t="inlineStr">
        <is>
          <t>north_carolina</t>
        </is>
      </c>
      <c r="B1659" t="n">
        <v>2009</v>
      </c>
      <c r="C1659" t="inlineStr">
        <is>
          <t>refrigeration</t>
        </is>
      </c>
      <c r="D1659" t="n">
        <v>0.7241</v>
      </c>
      <c r="E1659" t="n">
        <v>0.7241</v>
      </c>
      <c r="F1659" t="n">
        <v>0.7241</v>
      </c>
      <c r="G1659" t="n">
        <v>0.7241</v>
      </c>
      <c r="H1659" t="n">
        <v>0.7241</v>
      </c>
      <c r="I1659" t="n">
        <v>0.7241</v>
      </c>
      <c r="J1659" t="n">
        <v>0.7241</v>
      </c>
      <c r="K1659" t="n">
        <v>0.7241</v>
      </c>
      <c r="L1659" t="n">
        <v>0.7241</v>
      </c>
    </row>
    <row r="1660">
      <c r="A1660" t="inlineStr">
        <is>
          <t>north_carolina</t>
        </is>
      </c>
      <c r="B1660" t="n">
        <v>2009</v>
      </c>
      <c r="C1660" t="inlineStr">
        <is>
          <t>mobile_r/ac</t>
        </is>
      </c>
      <c r="D1660" t="n">
        <v>2.1588</v>
      </c>
      <c r="E1660" t="n">
        <v>2.1588</v>
      </c>
      <c r="F1660" t="n">
        <v>2.1588</v>
      </c>
      <c r="G1660" t="n">
        <v>2.1588</v>
      </c>
      <c r="H1660" t="n">
        <v>2.1588</v>
      </c>
      <c r="I1660" t="n">
        <v>2.1588</v>
      </c>
      <c r="J1660" t="n">
        <v>2.1588</v>
      </c>
      <c r="K1660" t="n">
        <v>2.1588</v>
      </c>
      <c r="L1660" t="n">
        <v>2.1588</v>
      </c>
    </row>
    <row r="1661">
      <c r="A1661" t="inlineStr">
        <is>
          <t>north_dakota</t>
        </is>
      </c>
      <c r="B1661" t="n">
        <v>2009</v>
      </c>
      <c r="C1661" t="inlineStr">
        <is>
          <t>foams</t>
        </is>
      </c>
      <c r="D1661" t="n">
        <v>0.0008</v>
      </c>
      <c r="E1661" t="n">
        <v>0.0008</v>
      </c>
      <c r="F1661" t="n">
        <v>0.0008</v>
      </c>
      <c r="G1661" t="n">
        <v>0.0008</v>
      </c>
      <c r="H1661" t="n">
        <v>0.0008</v>
      </c>
      <c r="I1661" t="n">
        <v>0.0008</v>
      </c>
      <c r="J1661" t="n">
        <v>0.0008</v>
      </c>
      <c r="K1661" t="n">
        <v>0.0008</v>
      </c>
      <c r="L1661" t="n">
        <v>0.0008</v>
      </c>
    </row>
    <row r="1662">
      <c r="A1662" t="inlineStr">
        <is>
          <t>north_dakota</t>
        </is>
      </c>
      <c r="B1662" t="n">
        <v>2009</v>
      </c>
      <c r="C1662" t="inlineStr">
        <is>
          <t>air_conditioning</t>
        </is>
      </c>
      <c r="D1662" t="n">
        <v>0.0172</v>
      </c>
      <c r="E1662" t="n">
        <v>0.0172</v>
      </c>
      <c r="F1662" t="n">
        <v>0.0172</v>
      </c>
      <c r="G1662" t="n">
        <v>0.0172</v>
      </c>
      <c r="H1662" t="n">
        <v>0.0172</v>
      </c>
      <c r="I1662" t="n">
        <v>0.0172</v>
      </c>
      <c r="J1662" t="n">
        <v>0.0172</v>
      </c>
      <c r="K1662" t="n">
        <v>0.0172</v>
      </c>
      <c r="L1662" t="n">
        <v>0.0172</v>
      </c>
    </row>
    <row r="1663">
      <c r="A1663" t="inlineStr">
        <is>
          <t>north_dakota</t>
        </is>
      </c>
      <c r="B1663" t="n">
        <v>2009</v>
      </c>
      <c r="C1663" t="inlineStr">
        <is>
          <t>refrigeration</t>
        </is>
      </c>
      <c r="D1663" t="n">
        <v>0.05</v>
      </c>
      <c r="E1663" t="n">
        <v>0.05</v>
      </c>
      <c r="F1663" t="n">
        <v>0.05</v>
      </c>
      <c r="G1663" t="n">
        <v>0.05</v>
      </c>
      <c r="H1663" t="n">
        <v>0.05</v>
      </c>
      <c r="I1663" t="n">
        <v>0.05</v>
      </c>
      <c r="J1663" t="n">
        <v>0.05</v>
      </c>
      <c r="K1663" t="n">
        <v>0.05</v>
      </c>
      <c r="L1663" t="n">
        <v>0.05</v>
      </c>
    </row>
    <row r="1664">
      <c r="A1664" t="inlineStr">
        <is>
          <t>north_dakota</t>
        </is>
      </c>
      <c r="B1664" t="n">
        <v>2009</v>
      </c>
      <c r="C1664" t="inlineStr">
        <is>
          <t>other</t>
        </is>
      </c>
      <c r="D1664" t="n">
        <v>0.0051</v>
      </c>
      <c r="E1664" t="n">
        <v>0.0051</v>
      </c>
      <c r="F1664" t="n">
        <v>0.0051</v>
      </c>
      <c r="G1664" t="n">
        <v>0.0051</v>
      </c>
      <c r="H1664" t="n">
        <v>0.0051</v>
      </c>
      <c r="I1664" t="n">
        <v>0.0051</v>
      </c>
      <c r="J1664" t="n">
        <v>0.0051</v>
      </c>
      <c r="K1664" t="n">
        <v>0.0051</v>
      </c>
      <c r="L1664" t="n">
        <v>0.0051</v>
      </c>
    </row>
    <row r="1665">
      <c r="A1665" t="inlineStr">
        <is>
          <t>north_dakota</t>
        </is>
      </c>
      <c r="B1665" t="n">
        <v>2009</v>
      </c>
      <c r="C1665" t="inlineStr">
        <is>
          <t>mobile_r/ac</t>
        </is>
      </c>
      <c r="D1665" t="n">
        <v>0.1765</v>
      </c>
      <c r="E1665" t="n">
        <v>0.1765</v>
      </c>
      <c r="F1665" t="n">
        <v>0.1765</v>
      </c>
      <c r="G1665" t="n">
        <v>0.1765</v>
      </c>
      <c r="H1665" t="n">
        <v>0.1765</v>
      </c>
      <c r="I1665" t="n">
        <v>0.1765</v>
      </c>
      <c r="J1665" t="n">
        <v>0.1765</v>
      </c>
      <c r="K1665" t="n">
        <v>0.1765</v>
      </c>
      <c r="L1665" t="n">
        <v>0.1765</v>
      </c>
    </row>
    <row r="1666">
      <c r="A1666" t="inlineStr">
        <is>
          <t>north_dakota</t>
        </is>
      </c>
      <c r="B1666" t="n">
        <v>2009</v>
      </c>
      <c r="C1666" t="inlineStr">
        <is>
          <t>aerosols</t>
        </is>
      </c>
      <c r="D1666" t="n">
        <v>0.0235</v>
      </c>
      <c r="E1666" t="n">
        <v>0.0235</v>
      </c>
      <c r="F1666" t="n">
        <v>0.0235</v>
      </c>
      <c r="G1666" t="n">
        <v>0.0235</v>
      </c>
      <c r="H1666" t="n">
        <v>0.0235</v>
      </c>
      <c r="I1666" t="n">
        <v>0.0235</v>
      </c>
      <c r="J1666" t="n">
        <v>0.0235</v>
      </c>
      <c r="K1666" t="n">
        <v>0.0235</v>
      </c>
      <c r="L1666" t="n">
        <v>0.0235</v>
      </c>
    </row>
    <row r="1667">
      <c r="A1667" t="inlineStr">
        <is>
          <t>north_dakota</t>
        </is>
      </c>
      <c r="B1667" t="n">
        <v>2009</v>
      </c>
      <c r="C1667" t="inlineStr">
        <is>
          <t>annual_total</t>
        </is>
      </c>
      <c r="D1667" t="n">
        <v>0.273</v>
      </c>
      <c r="E1667" t="n">
        <v>0.273</v>
      </c>
      <c r="F1667" t="n">
        <v>0.273</v>
      </c>
      <c r="G1667" t="n">
        <v>0.273</v>
      </c>
      <c r="H1667" t="n">
        <v>0.273</v>
      </c>
      <c r="I1667" t="n">
        <v>0.273</v>
      </c>
      <c r="J1667" t="n">
        <v>0.273</v>
      </c>
      <c r="K1667" t="n">
        <v>0.273</v>
      </c>
      <c r="L1667" t="n">
        <v>0.273</v>
      </c>
    </row>
    <row r="1668">
      <c r="A1668" t="inlineStr">
        <is>
          <t>ohio</t>
        </is>
      </c>
      <c r="B1668" t="n">
        <v>2009</v>
      </c>
      <c r="C1668" t="inlineStr">
        <is>
          <t>air_conditioning</t>
        </is>
      </c>
      <c r="D1668" t="n">
        <v>0.2934</v>
      </c>
      <c r="E1668" t="n">
        <v>0.2934</v>
      </c>
      <c r="F1668" t="n">
        <v>0.2934</v>
      </c>
      <c r="G1668" t="n">
        <v>0.2934</v>
      </c>
      <c r="H1668" t="n">
        <v>0.2934</v>
      </c>
      <c r="I1668" t="n">
        <v>0.2934</v>
      </c>
      <c r="J1668" t="n">
        <v>0.2934</v>
      </c>
      <c r="K1668" t="n">
        <v>0.2934</v>
      </c>
      <c r="L1668" t="n">
        <v>0.2934</v>
      </c>
    </row>
    <row r="1669">
      <c r="A1669" t="inlineStr">
        <is>
          <t>ohio</t>
        </is>
      </c>
      <c r="B1669" t="n">
        <v>2009</v>
      </c>
      <c r="C1669" t="inlineStr">
        <is>
          <t>foams</t>
        </is>
      </c>
      <c r="D1669" t="n">
        <v>0.0138</v>
      </c>
      <c r="E1669" t="n">
        <v>0.0138</v>
      </c>
      <c r="F1669" t="n">
        <v>0.0138</v>
      </c>
      <c r="G1669" t="n">
        <v>0.0138</v>
      </c>
      <c r="H1669" t="n">
        <v>0.0138</v>
      </c>
      <c r="I1669" t="n">
        <v>0.0138</v>
      </c>
      <c r="J1669" t="n">
        <v>0.0138</v>
      </c>
      <c r="K1669" t="n">
        <v>0.0138</v>
      </c>
      <c r="L1669" t="n">
        <v>0.0138</v>
      </c>
    </row>
    <row r="1670">
      <c r="A1670" t="inlineStr">
        <is>
          <t>ohio</t>
        </is>
      </c>
      <c r="B1670" t="n">
        <v>2009</v>
      </c>
      <c r="C1670" t="inlineStr">
        <is>
          <t>mobile_r/ac</t>
        </is>
      </c>
      <c r="D1670" t="n">
        <v>2.562</v>
      </c>
      <c r="E1670" t="n">
        <v>2.562</v>
      </c>
      <c r="F1670" t="n">
        <v>2.562</v>
      </c>
      <c r="G1670" t="n">
        <v>2.562</v>
      </c>
      <c r="H1670" t="n">
        <v>2.562</v>
      </c>
      <c r="I1670" t="n">
        <v>2.562</v>
      </c>
      <c r="J1670" t="n">
        <v>2.562</v>
      </c>
      <c r="K1670" t="n">
        <v>2.562</v>
      </c>
      <c r="L1670" t="n">
        <v>2.562</v>
      </c>
    </row>
    <row r="1671">
      <c r="A1671" t="inlineStr">
        <is>
          <t>ohio</t>
        </is>
      </c>
      <c r="B1671" t="n">
        <v>2009</v>
      </c>
      <c r="C1671" t="inlineStr">
        <is>
          <t>refrigeration</t>
        </is>
      </c>
      <c r="D1671" t="n">
        <v>0.9082</v>
      </c>
      <c r="E1671" t="n">
        <v>0.9082</v>
      </c>
      <c r="F1671" t="n">
        <v>0.9082</v>
      </c>
      <c r="G1671" t="n">
        <v>0.9082</v>
      </c>
      <c r="H1671" t="n">
        <v>0.9082</v>
      </c>
      <c r="I1671" t="n">
        <v>0.9082</v>
      </c>
      <c r="J1671" t="n">
        <v>0.9082</v>
      </c>
      <c r="K1671" t="n">
        <v>0.9082</v>
      </c>
      <c r="L1671" t="n">
        <v>0.9082</v>
      </c>
    </row>
    <row r="1672">
      <c r="A1672" t="inlineStr">
        <is>
          <t>ohio</t>
        </is>
      </c>
      <c r="B1672" t="n">
        <v>2009</v>
      </c>
      <c r="C1672" t="inlineStr">
        <is>
          <t>other</t>
        </is>
      </c>
      <c r="D1672" t="n">
        <v>0.09229999999999999</v>
      </c>
      <c r="E1672" t="n">
        <v>0.09229999999999999</v>
      </c>
      <c r="F1672" t="n">
        <v>0.09229999999999999</v>
      </c>
      <c r="G1672" t="n">
        <v>0.09229999999999999</v>
      </c>
      <c r="H1672" t="n">
        <v>0.09229999999999999</v>
      </c>
      <c r="I1672" t="n">
        <v>0.09229999999999999</v>
      </c>
      <c r="J1672" t="n">
        <v>0.09229999999999999</v>
      </c>
      <c r="K1672" t="n">
        <v>0.09229999999999999</v>
      </c>
      <c r="L1672" t="n">
        <v>0.09229999999999999</v>
      </c>
    </row>
    <row r="1673">
      <c r="A1673" t="inlineStr">
        <is>
          <t>ohio</t>
        </is>
      </c>
      <c r="B1673" t="n">
        <v>2009</v>
      </c>
      <c r="C1673" t="inlineStr">
        <is>
          <t>aerosols</t>
        </is>
      </c>
      <c r="D1673" t="n">
        <v>0.4263</v>
      </c>
      <c r="E1673" t="n">
        <v>0.4263</v>
      </c>
      <c r="F1673" t="n">
        <v>0.4263</v>
      </c>
      <c r="G1673" t="n">
        <v>0.4263</v>
      </c>
      <c r="H1673" t="n">
        <v>0.4263</v>
      </c>
      <c r="I1673" t="n">
        <v>0.4263</v>
      </c>
      <c r="J1673" t="n">
        <v>0.4263</v>
      </c>
      <c r="K1673" t="n">
        <v>0.4263</v>
      </c>
      <c r="L1673" t="n">
        <v>0.4263</v>
      </c>
    </row>
    <row r="1674">
      <c r="A1674" t="inlineStr">
        <is>
          <t>ohio</t>
        </is>
      </c>
      <c r="B1674" t="n">
        <v>2009</v>
      </c>
      <c r="C1674" t="inlineStr">
        <is>
          <t>annual_total</t>
        </is>
      </c>
      <c r="D1674" t="n">
        <v>4.296</v>
      </c>
      <c r="E1674" t="n">
        <v>4.296</v>
      </c>
      <c r="F1674" t="n">
        <v>4.296</v>
      </c>
      <c r="G1674" t="n">
        <v>4.296</v>
      </c>
      <c r="H1674" t="n">
        <v>4.296</v>
      </c>
      <c r="I1674" t="n">
        <v>4.296</v>
      </c>
      <c r="J1674" t="n">
        <v>4.296</v>
      </c>
      <c r="K1674" t="n">
        <v>4.296</v>
      </c>
      <c r="L1674" t="n">
        <v>4.296</v>
      </c>
    </row>
    <row r="1675">
      <c r="A1675" t="inlineStr">
        <is>
          <t>oklahoma</t>
        </is>
      </c>
      <c r="B1675" t="n">
        <v>2009</v>
      </c>
      <c r="C1675" t="inlineStr">
        <is>
          <t>air_conditioning</t>
        </is>
      </c>
      <c r="D1675" t="n">
        <v>0.1012</v>
      </c>
      <c r="E1675" t="n">
        <v>0.1012</v>
      </c>
      <c r="F1675" t="n">
        <v>0.1012</v>
      </c>
      <c r="G1675" t="n">
        <v>0.1012</v>
      </c>
      <c r="H1675" t="n">
        <v>0.1012</v>
      </c>
      <c r="I1675" t="n">
        <v>0.1012</v>
      </c>
      <c r="J1675" t="n">
        <v>0.1012</v>
      </c>
      <c r="K1675" t="n">
        <v>0.1012</v>
      </c>
      <c r="L1675" t="n">
        <v>0.1012</v>
      </c>
    </row>
    <row r="1676">
      <c r="A1676" t="inlineStr">
        <is>
          <t>oklahoma</t>
        </is>
      </c>
      <c r="B1676" t="n">
        <v>2009</v>
      </c>
      <c r="C1676" t="inlineStr">
        <is>
          <t>annual_total</t>
        </is>
      </c>
      <c r="D1676" t="n">
        <v>1.4846</v>
      </c>
      <c r="E1676" t="n">
        <v>1.4846</v>
      </c>
      <c r="F1676" t="n">
        <v>1.4846</v>
      </c>
      <c r="G1676" t="n">
        <v>1.4846</v>
      </c>
      <c r="H1676" t="n">
        <v>1.4846</v>
      </c>
      <c r="I1676" t="n">
        <v>1.4846</v>
      </c>
      <c r="J1676" t="n">
        <v>1.4846</v>
      </c>
      <c r="K1676" t="n">
        <v>1.4846</v>
      </c>
      <c r="L1676" t="n">
        <v>1.4846</v>
      </c>
    </row>
    <row r="1677">
      <c r="A1677" t="inlineStr">
        <is>
          <t>oklahoma</t>
        </is>
      </c>
      <c r="B1677" t="n">
        <v>2009</v>
      </c>
      <c r="C1677" t="inlineStr">
        <is>
          <t>foams</t>
        </is>
      </c>
      <c r="D1677" t="n">
        <v>0.0043</v>
      </c>
      <c r="E1677" t="n">
        <v>0.0043</v>
      </c>
      <c r="F1677" t="n">
        <v>0.0043</v>
      </c>
      <c r="G1677" t="n">
        <v>0.0043</v>
      </c>
      <c r="H1677" t="n">
        <v>0.0043</v>
      </c>
      <c r="I1677" t="n">
        <v>0.0043</v>
      </c>
      <c r="J1677" t="n">
        <v>0.0043</v>
      </c>
      <c r="K1677" t="n">
        <v>0.0043</v>
      </c>
      <c r="L1677" t="n">
        <v>0.0043</v>
      </c>
    </row>
    <row r="1678">
      <c r="A1678" t="inlineStr">
        <is>
          <t>oklahoma</t>
        </is>
      </c>
      <c r="B1678" t="n">
        <v>2009</v>
      </c>
      <c r="C1678" t="inlineStr">
        <is>
          <t>refrigeration</t>
        </is>
      </c>
      <c r="D1678" t="n">
        <v>0.2811</v>
      </c>
      <c r="E1678" t="n">
        <v>0.2811</v>
      </c>
      <c r="F1678" t="n">
        <v>0.2811</v>
      </c>
      <c r="G1678" t="n">
        <v>0.2811</v>
      </c>
      <c r="H1678" t="n">
        <v>0.2811</v>
      </c>
      <c r="I1678" t="n">
        <v>0.2811</v>
      </c>
      <c r="J1678" t="n">
        <v>0.2811</v>
      </c>
      <c r="K1678" t="n">
        <v>0.2811</v>
      </c>
      <c r="L1678" t="n">
        <v>0.2811</v>
      </c>
    </row>
    <row r="1679">
      <c r="A1679" t="inlineStr">
        <is>
          <t>oklahoma</t>
        </is>
      </c>
      <c r="B1679" t="n">
        <v>2009</v>
      </c>
      <c r="C1679" t="inlineStr">
        <is>
          <t>other</t>
        </is>
      </c>
      <c r="D1679" t="n">
        <v>0.0286</v>
      </c>
      <c r="E1679" t="n">
        <v>0.0286</v>
      </c>
      <c r="F1679" t="n">
        <v>0.0286</v>
      </c>
      <c r="G1679" t="n">
        <v>0.0286</v>
      </c>
      <c r="H1679" t="n">
        <v>0.0286</v>
      </c>
      <c r="I1679" t="n">
        <v>0.0286</v>
      </c>
      <c r="J1679" t="n">
        <v>0.0286</v>
      </c>
      <c r="K1679" t="n">
        <v>0.0286</v>
      </c>
      <c r="L1679" t="n">
        <v>0.0286</v>
      </c>
    </row>
    <row r="1680">
      <c r="A1680" t="inlineStr">
        <is>
          <t>oklahoma</t>
        </is>
      </c>
      <c r="B1680" t="n">
        <v>2009</v>
      </c>
      <c r="C1680" t="inlineStr">
        <is>
          <t>aerosols</t>
        </is>
      </c>
      <c r="D1680" t="n">
        <v>0.1319</v>
      </c>
      <c r="E1680" t="n">
        <v>0.1319</v>
      </c>
      <c r="F1680" t="n">
        <v>0.1319</v>
      </c>
      <c r="G1680" t="n">
        <v>0.1319</v>
      </c>
      <c r="H1680" t="n">
        <v>0.1319</v>
      </c>
      <c r="I1680" t="n">
        <v>0.1319</v>
      </c>
      <c r="J1680" t="n">
        <v>0.1319</v>
      </c>
      <c r="K1680" t="n">
        <v>0.1319</v>
      </c>
      <c r="L1680" t="n">
        <v>0.1319</v>
      </c>
    </row>
    <row r="1681">
      <c r="A1681" t="inlineStr">
        <is>
          <t>oklahoma</t>
        </is>
      </c>
      <c r="B1681" t="n">
        <v>2009</v>
      </c>
      <c r="C1681" t="inlineStr">
        <is>
          <t>mobile_r/ac</t>
        </is>
      </c>
      <c r="D1681" t="n">
        <v>0.9376</v>
      </c>
      <c r="E1681" t="n">
        <v>0.9376</v>
      </c>
      <c r="F1681" t="n">
        <v>0.9376</v>
      </c>
      <c r="G1681" t="n">
        <v>0.9376</v>
      </c>
      <c r="H1681" t="n">
        <v>0.9376</v>
      </c>
      <c r="I1681" t="n">
        <v>0.9376</v>
      </c>
      <c r="J1681" t="n">
        <v>0.9376</v>
      </c>
      <c r="K1681" t="n">
        <v>0.9376</v>
      </c>
      <c r="L1681" t="n">
        <v>0.9376</v>
      </c>
    </row>
    <row r="1682">
      <c r="A1682" t="inlineStr">
        <is>
          <t>oregon</t>
        </is>
      </c>
      <c r="B1682" t="n">
        <v>2009</v>
      </c>
      <c r="C1682" t="inlineStr">
        <is>
          <t>other</t>
        </is>
      </c>
      <c r="D1682" t="n">
        <v>0.0299</v>
      </c>
      <c r="E1682" t="n">
        <v>0.0299</v>
      </c>
      <c r="F1682" t="n">
        <v>0.0299</v>
      </c>
      <c r="G1682" t="n">
        <v>0.0299</v>
      </c>
      <c r="H1682" t="n">
        <v>0.0299</v>
      </c>
      <c r="I1682" t="n">
        <v>0.0299</v>
      </c>
      <c r="J1682" t="n">
        <v>0.0299</v>
      </c>
      <c r="K1682" t="n">
        <v>0.0299</v>
      </c>
      <c r="L1682" t="n">
        <v>0.0299</v>
      </c>
    </row>
    <row r="1683">
      <c r="A1683" t="inlineStr">
        <is>
          <t>oregon</t>
        </is>
      </c>
      <c r="B1683" t="n">
        <v>2009</v>
      </c>
      <c r="C1683" t="inlineStr">
        <is>
          <t>air_conditioning</t>
        </is>
      </c>
      <c r="D1683" t="n">
        <v>0.08309999999999999</v>
      </c>
      <c r="E1683" t="n">
        <v>0.08309999999999999</v>
      </c>
      <c r="F1683" t="n">
        <v>0.08309999999999999</v>
      </c>
      <c r="G1683" t="n">
        <v>0.08309999999999999</v>
      </c>
      <c r="H1683" t="n">
        <v>0.08309999999999999</v>
      </c>
      <c r="I1683" t="n">
        <v>0.08309999999999999</v>
      </c>
      <c r="J1683" t="n">
        <v>0.08309999999999999</v>
      </c>
      <c r="K1683" t="n">
        <v>0.08309999999999999</v>
      </c>
      <c r="L1683" t="n">
        <v>0.08309999999999999</v>
      </c>
    </row>
    <row r="1684">
      <c r="A1684" t="inlineStr">
        <is>
          <t>oregon</t>
        </is>
      </c>
      <c r="B1684" t="n">
        <v>2009</v>
      </c>
      <c r="C1684" t="inlineStr">
        <is>
          <t>mobile_r/ac</t>
        </is>
      </c>
      <c r="D1684" t="n">
        <v>0.6936</v>
      </c>
      <c r="E1684" t="n">
        <v>0.6936</v>
      </c>
      <c r="F1684" t="n">
        <v>0.6936</v>
      </c>
      <c r="G1684" t="n">
        <v>0.6936</v>
      </c>
      <c r="H1684" t="n">
        <v>0.6936</v>
      </c>
      <c r="I1684" t="n">
        <v>0.6936</v>
      </c>
      <c r="J1684" t="n">
        <v>0.6936</v>
      </c>
      <c r="K1684" t="n">
        <v>0.6936</v>
      </c>
      <c r="L1684" t="n">
        <v>0.6936</v>
      </c>
    </row>
    <row r="1685">
      <c r="A1685" t="inlineStr">
        <is>
          <t>oregon</t>
        </is>
      </c>
      <c r="B1685" t="n">
        <v>2009</v>
      </c>
      <c r="C1685" t="inlineStr">
        <is>
          <t>aerosols</t>
        </is>
      </c>
      <c r="D1685" t="n">
        <v>0.1383</v>
      </c>
      <c r="E1685" t="n">
        <v>0.1383</v>
      </c>
      <c r="F1685" t="n">
        <v>0.1383</v>
      </c>
      <c r="G1685" t="n">
        <v>0.1383</v>
      </c>
      <c r="H1685" t="n">
        <v>0.1383</v>
      </c>
      <c r="I1685" t="n">
        <v>0.1383</v>
      </c>
      <c r="J1685" t="n">
        <v>0.1383</v>
      </c>
      <c r="K1685" t="n">
        <v>0.1383</v>
      </c>
      <c r="L1685" t="n">
        <v>0.1383</v>
      </c>
    </row>
    <row r="1686">
      <c r="A1686" t="inlineStr">
        <is>
          <t>oregon</t>
        </is>
      </c>
      <c r="B1686" t="n">
        <v>2009</v>
      </c>
      <c r="C1686" t="inlineStr">
        <is>
          <t>annual_total</t>
        </is>
      </c>
      <c r="D1686" t="n">
        <v>1.244</v>
      </c>
      <c r="E1686" t="n">
        <v>1.244</v>
      </c>
      <c r="F1686" t="n">
        <v>1.244</v>
      </c>
      <c r="G1686" t="n">
        <v>1.244</v>
      </c>
      <c r="H1686" t="n">
        <v>1.244</v>
      </c>
      <c r="I1686" t="n">
        <v>1.244</v>
      </c>
      <c r="J1686" t="n">
        <v>1.244</v>
      </c>
      <c r="K1686" t="n">
        <v>1.244</v>
      </c>
      <c r="L1686" t="n">
        <v>1.244</v>
      </c>
    </row>
    <row r="1687">
      <c r="A1687" t="inlineStr">
        <is>
          <t>oregon</t>
        </is>
      </c>
      <c r="B1687" t="n">
        <v>2009</v>
      </c>
      <c r="C1687" t="inlineStr">
        <is>
          <t>refrigeration</t>
        </is>
      </c>
      <c r="D1687" t="n">
        <v>0.2946</v>
      </c>
      <c r="E1687" t="n">
        <v>0.2946</v>
      </c>
      <c r="F1687" t="n">
        <v>0.2946</v>
      </c>
      <c r="G1687" t="n">
        <v>0.2946</v>
      </c>
      <c r="H1687" t="n">
        <v>0.2946</v>
      </c>
      <c r="I1687" t="n">
        <v>0.2946</v>
      </c>
      <c r="J1687" t="n">
        <v>0.2946</v>
      </c>
      <c r="K1687" t="n">
        <v>0.2946</v>
      </c>
      <c r="L1687" t="n">
        <v>0.2946</v>
      </c>
    </row>
    <row r="1688">
      <c r="A1688" t="inlineStr">
        <is>
          <t>oregon</t>
        </is>
      </c>
      <c r="B1688" t="n">
        <v>2009</v>
      </c>
      <c r="C1688" t="inlineStr">
        <is>
          <t>foams</t>
        </is>
      </c>
      <c r="D1688" t="n">
        <v>0.0045</v>
      </c>
      <c r="E1688" t="n">
        <v>0.0045</v>
      </c>
      <c r="F1688" t="n">
        <v>0.0045</v>
      </c>
      <c r="G1688" t="n">
        <v>0.0045</v>
      </c>
      <c r="H1688" t="n">
        <v>0.0045</v>
      </c>
      <c r="I1688" t="n">
        <v>0.0045</v>
      </c>
      <c r="J1688" t="n">
        <v>0.0045</v>
      </c>
      <c r="K1688" t="n">
        <v>0.0045</v>
      </c>
      <c r="L1688" t="n">
        <v>0.0045</v>
      </c>
    </row>
    <row r="1689">
      <c r="A1689" t="inlineStr">
        <is>
          <t>pennsylvania</t>
        </is>
      </c>
      <c r="B1689" t="n">
        <v>2009</v>
      </c>
      <c r="C1689" t="inlineStr">
        <is>
          <t>foams</t>
        </is>
      </c>
      <c r="D1689" t="n">
        <v>0.015</v>
      </c>
      <c r="E1689" t="n">
        <v>0.015</v>
      </c>
      <c r="F1689" t="n">
        <v>0.015</v>
      </c>
      <c r="G1689" t="n">
        <v>0.015</v>
      </c>
      <c r="H1689" t="n">
        <v>0.015</v>
      </c>
      <c r="I1689" t="n">
        <v>0.015</v>
      </c>
      <c r="J1689" t="n">
        <v>0.015</v>
      </c>
      <c r="K1689" t="n">
        <v>0.015</v>
      </c>
      <c r="L1689" t="n">
        <v>0.015</v>
      </c>
    </row>
    <row r="1690">
      <c r="A1690" t="inlineStr">
        <is>
          <t>pennsylvania</t>
        </is>
      </c>
      <c r="B1690" t="n">
        <v>2009</v>
      </c>
      <c r="C1690" t="inlineStr">
        <is>
          <t>aerosols</t>
        </is>
      </c>
      <c r="D1690" t="n">
        <v>0.463</v>
      </c>
      <c r="E1690" t="n">
        <v>0.463</v>
      </c>
      <c r="F1690" t="n">
        <v>0.463</v>
      </c>
      <c r="G1690" t="n">
        <v>0.463</v>
      </c>
      <c r="H1690" t="n">
        <v>0.463</v>
      </c>
      <c r="I1690" t="n">
        <v>0.463</v>
      </c>
      <c r="J1690" t="n">
        <v>0.463</v>
      </c>
      <c r="K1690" t="n">
        <v>0.463</v>
      </c>
      <c r="L1690" t="n">
        <v>0.463</v>
      </c>
    </row>
    <row r="1691">
      <c r="A1691" t="inlineStr">
        <is>
          <t>pennsylvania</t>
        </is>
      </c>
      <c r="B1691" t="n">
        <v>2009</v>
      </c>
      <c r="C1691" t="inlineStr">
        <is>
          <t>other</t>
        </is>
      </c>
      <c r="D1691" t="n">
        <v>0.1002</v>
      </c>
      <c r="E1691" t="n">
        <v>0.1002</v>
      </c>
      <c r="F1691" t="n">
        <v>0.1002</v>
      </c>
      <c r="G1691" t="n">
        <v>0.1002</v>
      </c>
      <c r="H1691" t="n">
        <v>0.1002</v>
      </c>
      <c r="I1691" t="n">
        <v>0.1002</v>
      </c>
      <c r="J1691" t="n">
        <v>0.1002</v>
      </c>
      <c r="K1691" t="n">
        <v>0.1002</v>
      </c>
      <c r="L1691" t="n">
        <v>0.1002</v>
      </c>
    </row>
    <row r="1692">
      <c r="A1692" t="inlineStr">
        <is>
          <t>pennsylvania</t>
        </is>
      </c>
      <c r="B1692" t="n">
        <v>2009</v>
      </c>
      <c r="C1692" t="inlineStr">
        <is>
          <t>air_conditioning</t>
        </is>
      </c>
      <c r="D1692" t="n">
        <v>0.2856</v>
      </c>
      <c r="E1692" t="n">
        <v>0.2856</v>
      </c>
      <c r="F1692" t="n">
        <v>0.2856</v>
      </c>
      <c r="G1692" t="n">
        <v>0.2856</v>
      </c>
      <c r="H1692" t="n">
        <v>0.2856</v>
      </c>
      <c r="I1692" t="n">
        <v>0.2856</v>
      </c>
      <c r="J1692" t="n">
        <v>0.2856</v>
      </c>
      <c r="K1692" t="n">
        <v>0.2856</v>
      </c>
      <c r="L1692" t="n">
        <v>0.2856</v>
      </c>
    </row>
    <row r="1693">
      <c r="A1693" t="inlineStr">
        <is>
          <t>pennsylvania</t>
        </is>
      </c>
      <c r="B1693" t="n">
        <v>2009</v>
      </c>
      <c r="C1693" t="inlineStr">
        <is>
          <t>mobile_r/ac</t>
        </is>
      </c>
      <c r="D1693" t="n">
        <v>2.1604</v>
      </c>
      <c r="E1693" t="n">
        <v>2.1604</v>
      </c>
      <c r="F1693" t="n">
        <v>2.1604</v>
      </c>
      <c r="G1693" t="n">
        <v>2.1604</v>
      </c>
      <c r="H1693" t="n">
        <v>2.1604</v>
      </c>
      <c r="I1693" t="n">
        <v>2.1604</v>
      </c>
      <c r="J1693" t="n">
        <v>2.1604</v>
      </c>
      <c r="K1693" t="n">
        <v>2.1604</v>
      </c>
      <c r="L1693" t="n">
        <v>2.1604</v>
      </c>
    </row>
    <row r="1694">
      <c r="A1694" t="inlineStr">
        <is>
          <t>pennsylvania</t>
        </is>
      </c>
      <c r="B1694" t="n">
        <v>2009</v>
      </c>
      <c r="C1694" t="inlineStr">
        <is>
          <t>refrigeration</t>
        </is>
      </c>
      <c r="D1694" t="n">
        <v>0.9865</v>
      </c>
      <c r="E1694" t="n">
        <v>0.9865</v>
      </c>
      <c r="F1694" t="n">
        <v>0.9865</v>
      </c>
      <c r="G1694" t="n">
        <v>0.9865</v>
      </c>
      <c r="H1694" t="n">
        <v>0.9865</v>
      </c>
      <c r="I1694" t="n">
        <v>0.9865</v>
      </c>
      <c r="J1694" t="n">
        <v>0.9865</v>
      </c>
      <c r="K1694" t="n">
        <v>0.9865</v>
      </c>
      <c r="L1694" t="n">
        <v>0.9865</v>
      </c>
    </row>
    <row r="1695">
      <c r="A1695" t="inlineStr">
        <is>
          <t>pennsylvania</t>
        </is>
      </c>
      <c r="B1695" t="n">
        <v>2009</v>
      </c>
      <c r="C1695" t="inlineStr">
        <is>
          <t>annual_total</t>
        </is>
      </c>
      <c r="D1695" t="n">
        <v>4.0108</v>
      </c>
      <c r="E1695" t="n">
        <v>4.0108</v>
      </c>
      <c r="F1695" t="n">
        <v>4.0108</v>
      </c>
      <c r="G1695" t="n">
        <v>4.0108</v>
      </c>
      <c r="H1695" t="n">
        <v>4.0108</v>
      </c>
      <c r="I1695" t="n">
        <v>4.0108</v>
      </c>
      <c r="J1695" t="n">
        <v>4.0108</v>
      </c>
      <c r="K1695" t="n">
        <v>4.0108</v>
      </c>
      <c r="L1695" t="n">
        <v>4.0108</v>
      </c>
    </row>
    <row r="1696">
      <c r="A1696" t="inlineStr">
        <is>
          <t>rhode_island</t>
        </is>
      </c>
      <c r="B1696" t="n">
        <v>2009</v>
      </c>
      <c r="C1696" t="inlineStr">
        <is>
          <t>other</t>
        </is>
      </c>
      <c r="D1696" t="n">
        <v>0.0089</v>
      </c>
      <c r="E1696" t="n">
        <v>0.0089</v>
      </c>
      <c r="F1696" t="n">
        <v>0.0089</v>
      </c>
      <c r="G1696" t="n">
        <v>0.0089</v>
      </c>
      <c r="H1696" t="n">
        <v>0.0089</v>
      </c>
      <c r="I1696" t="n">
        <v>0.0089</v>
      </c>
      <c r="J1696" t="n">
        <v>0.0089</v>
      </c>
      <c r="K1696" t="n">
        <v>0.0089</v>
      </c>
      <c r="L1696" t="n">
        <v>0.0089</v>
      </c>
    </row>
    <row r="1697">
      <c r="A1697" t="inlineStr">
        <is>
          <t>rhode_island</t>
        </is>
      </c>
      <c r="B1697" t="n">
        <v>2009</v>
      </c>
      <c r="C1697" t="inlineStr">
        <is>
          <t>air_conditioning</t>
        </is>
      </c>
      <c r="D1697" t="n">
        <v>0.0246</v>
      </c>
      <c r="E1697" t="n">
        <v>0.0246</v>
      </c>
      <c r="F1697" t="n">
        <v>0.0246</v>
      </c>
      <c r="G1697" t="n">
        <v>0.0246</v>
      </c>
      <c r="H1697" t="n">
        <v>0.0246</v>
      </c>
      <c r="I1697" t="n">
        <v>0.0246</v>
      </c>
      <c r="J1697" t="n">
        <v>0.0246</v>
      </c>
      <c r="K1697" t="n">
        <v>0.0246</v>
      </c>
      <c r="L1697" t="n">
        <v>0.0246</v>
      </c>
    </row>
    <row r="1698">
      <c r="A1698" t="inlineStr">
        <is>
          <t>rhode_island</t>
        </is>
      </c>
      <c r="B1698" t="n">
        <v>2009</v>
      </c>
      <c r="C1698" t="inlineStr">
        <is>
          <t>mobile_r/ac</t>
        </is>
      </c>
      <c r="D1698" t="n">
        <v>0.1822</v>
      </c>
      <c r="E1698" t="n">
        <v>0.1822</v>
      </c>
      <c r="F1698" t="n">
        <v>0.1822</v>
      </c>
      <c r="G1698" t="n">
        <v>0.1822</v>
      </c>
      <c r="H1698" t="n">
        <v>0.1822</v>
      </c>
      <c r="I1698" t="n">
        <v>0.1822</v>
      </c>
      <c r="J1698" t="n">
        <v>0.1822</v>
      </c>
      <c r="K1698" t="n">
        <v>0.1822</v>
      </c>
      <c r="L1698" t="n">
        <v>0.1822</v>
      </c>
    </row>
    <row r="1699">
      <c r="A1699" t="inlineStr">
        <is>
          <t>rhode_island</t>
        </is>
      </c>
      <c r="B1699" t="n">
        <v>2009</v>
      </c>
      <c r="C1699" t="inlineStr">
        <is>
          <t>aerosols</t>
        </is>
      </c>
      <c r="D1699" t="n">
        <v>0.041</v>
      </c>
      <c r="E1699" t="n">
        <v>0.041</v>
      </c>
      <c r="F1699" t="n">
        <v>0.041</v>
      </c>
      <c r="G1699" t="n">
        <v>0.041</v>
      </c>
      <c r="H1699" t="n">
        <v>0.041</v>
      </c>
      <c r="I1699" t="n">
        <v>0.041</v>
      </c>
      <c r="J1699" t="n">
        <v>0.041</v>
      </c>
      <c r="K1699" t="n">
        <v>0.041</v>
      </c>
      <c r="L1699" t="n">
        <v>0.041</v>
      </c>
    </row>
    <row r="1700">
      <c r="A1700" t="inlineStr">
        <is>
          <t>rhode_island</t>
        </is>
      </c>
      <c r="B1700" t="n">
        <v>2009</v>
      </c>
      <c r="C1700" t="inlineStr">
        <is>
          <t>refrigeration</t>
        </is>
      </c>
      <c r="D1700" t="n">
        <v>0.0873</v>
      </c>
      <c r="E1700" t="n">
        <v>0.0873</v>
      </c>
      <c r="F1700" t="n">
        <v>0.0873</v>
      </c>
      <c r="G1700" t="n">
        <v>0.0873</v>
      </c>
      <c r="H1700" t="n">
        <v>0.0873</v>
      </c>
      <c r="I1700" t="n">
        <v>0.0873</v>
      </c>
      <c r="J1700" t="n">
        <v>0.0873</v>
      </c>
      <c r="K1700" t="n">
        <v>0.0873</v>
      </c>
      <c r="L1700" t="n">
        <v>0.0873</v>
      </c>
    </row>
    <row r="1701">
      <c r="A1701" t="inlineStr">
        <is>
          <t>rhode_island</t>
        </is>
      </c>
      <c r="B1701" t="n">
        <v>2009</v>
      </c>
      <c r="C1701" t="inlineStr">
        <is>
          <t>foams</t>
        </is>
      </c>
      <c r="D1701" t="n">
        <v>0.0013</v>
      </c>
      <c r="E1701" t="n">
        <v>0.0013</v>
      </c>
      <c r="F1701" t="n">
        <v>0.0013</v>
      </c>
      <c r="G1701" t="n">
        <v>0.0013</v>
      </c>
      <c r="H1701" t="n">
        <v>0.0013</v>
      </c>
      <c r="I1701" t="n">
        <v>0.0013</v>
      </c>
      <c r="J1701" t="n">
        <v>0.0013</v>
      </c>
      <c r="K1701" t="n">
        <v>0.0013</v>
      </c>
      <c r="L1701" t="n">
        <v>0.0013</v>
      </c>
    </row>
    <row r="1702">
      <c r="A1702" t="inlineStr">
        <is>
          <t>rhode_island</t>
        </is>
      </c>
      <c r="B1702" t="n">
        <v>2009</v>
      </c>
      <c r="C1702" t="inlineStr">
        <is>
          <t>annual_total</t>
        </is>
      </c>
      <c r="D1702" t="n">
        <v>0.3453</v>
      </c>
      <c r="E1702" t="n">
        <v>0.3453</v>
      </c>
      <c r="F1702" t="n">
        <v>0.3453</v>
      </c>
      <c r="G1702" t="n">
        <v>0.3453</v>
      </c>
      <c r="H1702" t="n">
        <v>0.3453</v>
      </c>
      <c r="I1702" t="n">
        <v>0.3453</v>
      </c>
      <c r="J1702" t="n">
        <v>0.3453</v>
      </c>
      <c r="K1702" t="n">
        <v>0.3453</v>
      </c>
      <c r="L1702" t="n">
        <v>0.3453</v>
      </c>
    </row>
    <row r="1703">
      <c r="A1703" t="inlineStr">
        <is>
          <t>south_carolina</t>
        </is>
      </c>
      <c r="B1703" t="n">
        <v>2009</v>
      </c>
      <c r="C1703" t="inlineStr">
        <is>
          <t>mobile_r/ac</t>
        </is>
      </c>
      <c r="D1703" t="n">
        <v>0.9852</v>
      </c>
      <c r="E1703" t="n">
        <v>0.9852</v>
      </c>
      <c r="F1703" t="n">
        <v>0.9852</v>
      </c>
      <c r="G1703" t="n">
        <v>0.9852</v>
      </c>
      <c r="H1703" t="n">
        <v>0.9852</v>
      </c>
      <c r="I1703" t="n">
        <v>0.9852</v>
      </c>
      <c r="J1703" t="n">
        <v>0.9852</v>
      </c>
      <c r="K1703" t="n">
        <v>0.9852</v>
      </c>
      <c r="L1703" t="n">
        <v>0.9852</v>
      </c>
    </row>
    <row r="1704">
      <c r="A1704" t="inlineStr">
        <is>
          <t>south_carolina</t>
        </is>
      </c>
      <c r="B1704" t="n">
        <v>2009</v>
      </c>
      <c r="C1704" t="inlineStr">
        <is>
          <t>foams</t>
        </is>
      </c>
      <c r="D1704" t="n">
        <v>0.0053</v>
      </c>
      <c r="E1704" t="n">
        <v>0.0053</v>
      </c>
      <c r="F1704" t="n">
        <v>0.0053</v>
      </c>
      <c r="G1704" t="n">
        <v>0.0053</v>
      </c>
      <c r="H1704" t="n">
        <v>0.0053</v>
      </c>
      <c r="I1704" t="n">
        <v>0.0053</v>
      </c>
      <c r="J1704" t="n">
        <v>0.0053</v>
      </c>
      <c r="K1704" t="n">
        <v>0.0053</v>
      </c>
      <c r="L1704" t="n">
        <v>0.0053</v>
      </c>
    </row>
    <row r="1705">
      <c r="A1705" t="inlineStr">
        <is>
          <t>south_carolina</t>
        </is>
      </c>
      <c r="B1705" t="n">
        <v>2009</v>
      </c>
      <c r="C1705" t="inlineStr">
        <is>
          <t>air_conditioning</t>
        </is>
      </c>
      <c r="D1705" t="n">
        <v>0.1272</v>
      </c>
      <c r="E1705" t="n">
        <v>0.1272</v>
      </c>
      <c r="F1705" t="n">
        <v>0.1272</v>
      </c>
      <c r="G1705" t="n">
        <v>0.1272</v>
      </c>
      <c r="H1705" t="n">
        <v>0.1272</v>
      </c>
      <c r="I1705" t="n">
        <v>0.1272</v>
      </c>
      <c r="J1705" t="n">
        <v>0.1272</v>
      </c>
      <c r="K1705" t="n">
        <v>0.1272</v>
      </c>
      <c r="L1705" t="n">
        <v>0.1272</v>
      </c>
    </row>
    <row r="1706">
      <c r="A1706" t="inlineStr">
        <is>
          <t>south_carolina</t>
        </is>
      </c>
      <c r="B1706" t="n">
        <v>2009</v>
      </c>
      <c r="C1706" t="inlineStr">
        <is>
          <t>annual_total</t>
        </is>
      </c>
      <c r="D1706" t="n">
        <v>1.6615</v>
      </c>
      <c r="E1706" t="n">
        <v>1.6615</v>
      </c>
      <c r="F1706" t="n">
        <v>1.6615</v>
      </c>
      <c r="G1706" t="n">
        <v>1.6615</v>
      </c>
      <c r="H1706" t="n">
        <v>1.6615</v>
      </c>
      <c r="I1706" t="n">
        <v>1.6615</v>
      </c>
      <c r="J1706" t="n">
        <v>1.6615</v>
      </c>
      <c r="K1706" t="n">
        <v>1.6615</v>
      </c>
      <c r="L1706" t="n">
        <v>1.6615</v>
      </c>
    </row>
    <row r="1707">
      <c r="A1707" t="inlineStr">
        <is>
          <t>south_carolina</t>
        </is>
      </c>
      <c r="B1707" t="n">
        <v>2009</v>
      </c>
      <c r="C1707" t="inlineStr">
        <is>
          <t>refrigeration</t>
        </is>
      </c>
      <c r="D1707" t="n">
        <v>0.3462</v>
      </c>
      <c r="E1707" t="n">
        <v>0.3462</v>
      </c>
      <c r="F1707" t="n">
        <v>0.3462</v>
      </c>
      <c r="G1707" t="n">
        <v>0.3462</v>
      </c>
      <c r="H1707" t="n">
        <v>0.3462</v>
      </c>
      <c r="I1707" t="n">
        <v>0.3462</v>
      </c>
      <c r="J1707" t="n">
        <v>0.3462</v>
      </c>
      <c r="K1707" t="n">
        <v>0.3462</v>
      </c>
      <c r="L1707" t="n">
        <v>0.3462</v>
      </c>
    </row>
    <row r="1708">
      <c r="A1708" t="inlineStr">
        <is>
          <t>south_carolina</t>
        </is>
      </c>
      <c r="B1708" t="n">
        <v>2009</v>
      </c>
      <c r="C1708" t="inlineStr">
        <is>
          <t>other</t>
        </is>
      </c>
      <c r="D1708" t="n">
        <v>0.0352</v>
      </c>
      <c r="E1708" t="n">
        <v>0.0352</v>
      </c>
      <c r="F1708" t="n">
        <v>0.0352</v>
      </c>
      <c r="G1708" t="n">
        <v>0.0352</v>
      </c>
      <c r="H1708" t="n">
        <v>0.0352</v>
      </c>
      <c r="I1708" t="n">
        <v>0.0352</v>
      </c>
      <c r="J1708" t="n">
        <v>0.0352</v>
      </c>
      <c r="K1708" t="n">
        <v>0.0352</v>
      </c>
      <c r="L1708" t="n">
        <v>0.0352</v>
      </c>
    </row>
    <row r="1709">
      <c r="A1709" t="inlineStr">
        <is>
          <t>south_carolina</t>
        </is>
      </c>
      <c r="B1709" t="n">
        <v>2009</v>
      </c>
      <c r="C1709" t="inlineStr">
        <is>
          <t>aerosols</t>
        </is>
      </c>
      <c r="D1709" t="n">
        <v>0.1625</v>
      </c>
      <c r="E1709" t="n">
        <v>0.1625</v>
      </c>
      <c r="F1709" t="n">
        <v>0.1625</v>
      </c>
      <c r="G1709" t="n">
        <v>0.1625</v>
      </c>
      <c r="H1709" t="n">
        <v>0.1625</v>
      </c>
      <c r="I1709" t="n">
        <v>0.1625</v>
      </c>
      <c r="J1709" t="n">
        <v>0.1625</v>
      </c>
      <c r="K1709" t="n">
        <v>0.1625</v>
      </c>
      <c r="L1709" t="n">
        <v>0.1625</v>
      </c>
    </row>
    <row r="1710">
      <c r="A1710" t="inlineStr">
        <is>
          <t>south_dakota</t>
        </is>
      </c>
      <c r="B1710" t="n">
        <v>2009</v>
      </c>
      <c r="C1710" t="inlineStr">
        <is>
          <t>annual_total</t>
        </is>
      </c>
      <c r="D1710" t="n">
        <v>0.2969</v>
      </c>
      <c r="E1710" t="n">
        <v>0.2969</v>
      </c>
      <c r="F1710" t="n">
        <v>0.2969</v>
      </c>
      <c r="G1710" t="n">
        <v>0.2969</v>
      </c>
      <c r="H1710" t="n">
        <v>0.2969</v>
      </c>
      <c r="I1710" t="n">
        <v>0.2969</v>
      </c>
      <c r="J1710" t="n">
        <v>0.2969</v>
      </c>
      <c r="K1710" t="n">
        <v>0.2969</v>
      </c>
      <c r="L1710" t="n">
        <v>0.2969</v>
      </c>
    </row>
    <row r="1711">
      <c r="A1711" t="inlineStr">
        <is>
          <t>south_dakota</t>
        </is>
      </c>
      <c r="B1711" t="n">
        <v>2009</v>
      </c>
      <c r="C1711" t="inlineStr">
        <is>
          <t>mobile_r/ac</t>
        </is>
      </c>
      <c r="D1711" t="n">
        <v>0.1789</v>
      </c>
      <c r="E1711" t="n">
        <v>0.1789</v>
      </c>
      <c r="F1711" t="n">
        <v>0.1789</v>
      </c>
      <c r="G1711" t="n">
        <v>0.1789</v>
      </c>
      <c r="H1711" t="n">
        <v>0.1789</v>
      </c>
      <c r="I1711" t="n">
        <v>0.1789</v>
      </c>
      <c r="J1711" t="n">
        <v>0.1789</v>
      </c>
      <c r="K1711" t="n">
        <v>0.1789</v>
      </c>
      <c r="L1711" t="n">
        <v>0.1789</v>
      </c>
    </row>
    <row r="1712">
      <c r="A1712" t="inlineStr">
        <is>
          <t>south_dakota</t>
        </is>
      </c>
      <c r="B1712" t="n">
        <v>2009</v>
      </c>
      <c r="C1712" t="inlineStr">
        <is>
          <t>air_conditioning</t>
        </is>
      </c>
      <c r="D1712" t="n">
        <v>0.0203</v>
      </c>
      <c r="E1712" t="n">
        <v>0.0203</v>
      </c>
      <c r="F1712" t="n">
        <v>0.0203</v>
      </c>
      <c r="G1712" t="n">
        <v>0.0203</v>
      </c>
      <c r="H1712" t="n">
        <v>0.0203</v>
      </c>
      <c r="I1712" t="n">
        <v>0.0203</v>
      </c>
      <c r="J1712" t="n">
        <v>0.0203</v>
      </c>
      <c r="K1712" t="n">
        <v>0.0203</v>
      </c>
      <c r="L1712" t="n">
        <v>0.0203</v>
      </c>
    </row>
    <row r="1713">
      <c r="A1713" t="inlineStr">
        <is>
          <t>south_dakota</t>
        </is>
      </c>
      <c r="B1713" t="n">
        <v>2009</v>
      </c>
      <c r="C1713" t="inlineStr">
        <is>
          <t>aerosols</t>
        </is>
      </c>
      <c r="D1713" t="n">
        <v>0.0289</v>
      </c>
      <c r="E1713" t="n">
        <v>0.0289</v>
      </c>
      <c r="F1713" t="n">
        <v>0.0289</v>
      </c>
      <c r="G1713" t="n">
        <v>0.0289</v>
      </c>
      <c r="H1713" t="n">
        <v>0.0289</v>
      </c>
      <c r="I1713" t="n">
        <v>0.0289</v>
      </c>
      <c r="J1713" t="n">
        <v>0.0289</v>
      </c>
      <c r="K1713" t="n">
        <v>0.0289</v>
      </c>
      <c r="L1713" t="n">
        <v>0.0289</v>
      </c>
    </row>
    <row r="1714">
      <c r="A1714" t="inlineStr">
        <is>
          <t>south_dakota</t>
        </is>
      </c>
      <c r="B1714" t="n">
        <v>2009</v>
      </c>
      <c r="C1714" t="inlineStr">
        <is>
          <t>other</t>
        </is>
      </c>
      <c r="D1714" t="n">
        <v>0.0063</v>
      </c>
      <c r="E1714" t="n">
        <v>0.0063</v>
      </c>
      <c r="F1714" t="n">
        <v>0.0063</v>
      </c>
      <c r="G1714" t="n">
        <v>0.0063</v>
      </c>
      <c r="H1714" t="n">
        <v>0.0063</v>
      </c>
      <c r="I1714" t="n">
        <v>0.0063</v>
      </c>
      <c r="J1714" t="n">
        <v>0.0063</v>
      </c>
      <c r="K1714" t="n">
        <v>0.0063</v>
      </c>
      <c r="L1714" t="n">
        <v>0.0063</v>
      </c>
    </row>
    <row r="1715">
      <c r="A1715" t="inlineStr">
        <is>
          <t>south_dakota</t>
        </is>
      </c>
      <c r="B1715" t="n">
        <v>2009</v>
      </c>
      <c r="C1715" t="inlineStr">
        <is>
          <t>refrigeration</t>
        </is>
      </c>
      <c r="D1715" t="n">
        <v>0.0616</v>
      </c>
      <c r="E1715" t="n">
        <v>0.0616</v>
      </c>
      <c r="F1715" t="n">
        <v>0.0616</v>
      </c>
      <c r="G1715" t="n">
        <v>0.0616</v>
      </c>
      <c r="H1715" t="n">
        <v>0.0616</v>
      </c>
      <c r="I1715" t="n">
        <v>0.0616</v>
      </c>
      <c r="J1715" t="n">
        <v>0.0616</v>
      </c>
      <c r="K1715" t="n">
        <v>0.0616</v>
      </c>
      <c r="L1715" t="n">
        <v>0.0616</v>
      </c>
    </row>
    <row r="1716">
      <c r="A1716" t="inlineStr">
        <is>
          <t>south_dakota</t>
        </is>
      </c>
      <c r="B1716" t="n">
        <v>2009</v>
      </c>
      <c r="C1716" t="inlineStr">
        <is>
          <t>foams</t>
        </is>
      </c>
      <c r="D1716" t="n">
        <v>0.0009</v>
      </c>
      <c r="E1716" t="n">
        <v>0.0009</v>
      </c>
      <c r="F1716" t="n">
        <v>0.0009</v>
      </c>
      <c r="G1716" t="n">
        <v>0.0009</v>
      </c>
      <c r="H1716" t="n">
        <v>0.0009</v>
      </c>
      <c r="I1716" t="n">
        <v>0.0009</v>
      </c>
      <c r="J1716" t="n">
        <v>0.0009</v>
      </c>
      <c r="K1716" t="n">
        <v>0.0009</v>
      </c>
      <c r="L1716" t="n">
        <v>0.0009</v>
      </c>
    </row>
    <row r="1717">
      <c r="A1717" t="inlineStr">
        <is>
          <t>tennessee</t>
        </is>
      </c>
      <c r="B1717" t="n">
        <v>2009</v>
      </c>
      <c r="C1717" t="inlineStr">
        <is>
          <t>annual_total</t>
        </is>
      </c>
      <c r="D1717" t="n">
        <v>2.3732</v>
      </c>
      <c r="E1717" t="n">
        <v>2.3732</v>
      </c>
      <c r="F1717" t="n">
        <v>2.3732</v>
      </c>
      <c r="G1717" t="n">
        <v>2.3732</v>
      </c>
      <c r="H1717" t="n">
        <v>2.3732</v>
      </c>
      <c r="I1717" t="n">
        <v>2.3732</v>
      </c>
      <c r="J1717" t="n">
        <v>2.3732</v>
      </c>
      <c r="K1717" t="n">
        <v>2.3732</v>
      </c>
      <c r="L1717" t="n">
        <v>2.3732</v>
      </c>
    </row>
    <row r="1718">
      <c r="A1718" t="inlineStr">
        <is>
          <t>tennessee</t>
        </is>
      </c>
      <c r="B1718" t="n">
        <v>2009</v>
      </c>
      <c r="C1718" t="inlineStr">
        <is>
          <t>foams</t>
        </is>
      </c>
      <c r="D1718" t="n">
        <v>0.0074</v>
      </c>
      <c r="E1718" t="n">
        <v>0.0074</v>
      </c>
      <c r="F1718" t="n">
        <v>0.0074</v>
      </c>
      <c r="G1718" t="n">
        <v>0.0074</v>
      </c>
      <c r="H1718" t="n">
        <v>0.0074</v>
      </c>
      <c r="I1718" t="n">
        <v>0.0074</v>
      </c>
      <c r="J1718" t="n">
        <v>0.0074</v>
      </c>
      <c r="K1718" t="n">
        <v>0.0074</v>
      </c>
      <c r="L1718" t="n">
        <v>0.0074</v>
      </c>
    </row>
    <row r="1719">
      <c r="A1719" t="inlineStr">
        <is>
          <t>tennessee</t>
        </is>
      </c>
      <c r="B1719" t="n">
        <v>2009</v>
      </c>
      <c r="C1719" t="inlineStr">
        <is>
          <t>refrigeration</t>
        </is>
      </c>
      <c r="D1719" t="n">
        <v>0.4854</v>
      </c>
      <c r="E1719" t="n">
        <v>0.4854</v>
      </c>
      <c r="F1719" t="n">
        <v>0.4854</v>
      </c>
      <c r="G1719" t="n">
        <v>0.4854</v>
      </c>
      <c r="H1719" t="n">
        <v>0.4854</v>
      </c>
      <c r="I1719" t="n">
        <v>0.4854</v>
      </c>
      <c r="J1719" t="n">
        <v>0.4854</v>
      </c>
      <c r="K1719" t="n">
        <v>0.4854</v>
      </c>
      <c r="L1719" t="n">
        <v>0.4854</v>
      </c>
    </row>
    <row r="1720">
      <c r="A1720" t="inlineStr">
        <is>
          <t>tennessee</t>
        </is>
      </c>
      <c r="B1720" t="n">
        <v>2009</v>
      </c>
      <c r="C1720" t="inlineStr">
        <is>
          <t>mobile_r/ac</t>
        </is>
      </c>
      <c r="D1720" t="n">
        <v>1.4312</v>
      </c>
      <c r="E1720" t="n">
        <v>1.4312</v>
      </c>
      <c r="F1720" t="n">
        <v>1.4312</v>
      </c>
      <c r="G1720" t="n">
        <v>1.4312</v>
      </c>
      <c r="H1720" t="n">
        <v>1.4312</v>
      </c>
      <c r="I1720" t="n">
        <v>1.4312</v>
      </c>
      <c r="J1720" t="n">
        <v>1.4312</v>
      </c>
      <c r="K1720" t="n">
        <v>1.4312</v>
      </c>
      <c r="L1720" t="n">
        <v>1.4312</v>
      </c>
    </row>
    <row r="1721">
      <c r="A1721" t="inlineStr">
        <is>
          <t>tennessee</t>
        </is>
      </c>
      <c r="B1721" t="n">
        <v>2009</v>
      </c>
      <c r="C1721" t="inlineStr">
        <is>
          <t>aerosols</t>
        </is>
      </c>
      <c r="D1721" t="n">
        <v>0.2278</v>
      </c>
      <c r="E1721" t="n">
        <v>0.2278</v>
      </c>
      <c r="F1721" t="n">
        <v>0.2278</v>
      </c>
      <c r="G1721" t="n">
        <v>0.2278</v>
      </c>
      <c r="H1721" t="n">
        <v>0.2278</v>
      </c>
      <c r="I1721" t="n">
        <v>0.2278</v>
      </c>
      <c r="J1721" t="n">
        <v>0.2278</v>
      </c>
      <c r="K1721" t="n">
        <v>0.2278</v>
      </c>
      <c r="L1721" t="n">
        <v>0.2278</v>
      </c>
    </row>
    <row r="1722">
      <c r="A1722" t="inlineStr">
        <is>
          <t>tennessee</t>
        </is>
      </c>
      <c r="B1722" t="n">
        <v>2009</v>
      </c>
      <c r="C1722" t="inlineStr">
        <is>
          <t>air_conditioning</t>
        </is>
      </c>
      <c r="D1722" t="n">
        <v>0.1721</v>
      </c>
      <c r="E1722" t="n">
        <v>0.1721</v>
      </c>
      <c r="F1722" t="n">
        <v>0.1721</v>
      </c>
      <c r="G1722" t="n">
        <v>0.1721</v>
      </c>
      <c r="H1722" t="n">
        <v>0.1721</v>
      </c>
      <c r="I1722" t="n">
        <v>0.1721</v>
      </c>
      <c r="J1722" t="n">
        <v>0.1721</v>
      </c>
      <c r="K1722" t="n">
        <v>0.1721</v>
      </c>
      <c r="L1722" t="n">
        <v>0.1721</v>
      </c>
    </row>
    <row r="1723">
      <c r="A1723" t="inlineStr">
        <is>
          <t>tennessee</t>
        </is>
      </c>
      <c r="B1723" t="n">
        <v>2009</v>
      </c>
      <c r="C1723" t="inlineStr">
        <is>
          <t>other</t>
        </is>
      </c>
      <c r="D1723" t="n">
        <v>0.0493</v>
      </c>
      <c r="E1723" t="n">
        <v>0.0493</v>
      </c>
      <c r="F1723" t="n">
        <v>0.0493</v>
      </c>
      <c r="G1723" t="n">
        <v>0.0493</v>
      </c>
      <c r="H1723" t="n">
        <v>0.0493</v>
      </c>
      <c r="I1723" t="n">
        <v>0.0493</v>
      </c>
      <c r="J1723" t="n">
        <v>0.0493</v>
      </c>
      <c r="K1723" t="n">
        <v>0.0493</v>
      </c>
      <c r="L1723" t="n">
        <v>0.0493</v>
      </c>
    </row>
    <row r="1724">
      <c r="A1724" t="inlineStr">
        <is>
          <t>texas</t>
        </is>
      </c>
      <c r="B1724" t="n">
        <v>2009</v>
      </c>
      <c r="C1724" t="inlineStr">
        <is>
          <t>mobile_r/ac</t>
        </is>
      </c>
      <c r="D1724" t="n">
        <v>5.0155</v>
      </c>
      <c r="E1724" t="n">
        <v>5.0155</v>
      </c>
      <c r="F1724" t="n">
        <v>5.0155</v>
      </c>
      <c r="G1724" t="n">
        <v>5.0155</v>
      </c>
      <c r="H1724" t="n">
        <v>5.0155</v>
      </c>
      <c r="I1724" t="n">
        <v>5.0155</v>
      </c>
      <c r="J1724" t="n">
        <v>5.0155</v>
      </c>
      <c r="K1724" t="n">
        <v>5.0155</v>
      </c>
      <c r="L1724" t="n">
        <v>5.0155</v>
      </c>
    </row>
    <row r="1725">
      <c r="A1725" t="inlineStr">
        <is>
          <t>texas</t>
        </is>
      </c>
      <c r="B1725" t="n">
        <v>2009</v>
      </c>
      <c r="C1725" t="inlineStr">
        <is>
          <t>other</t>
        </is>
      </c>
      <c r="D1725" t="n">
        <v>0.1938</v>
      </c>
      <c r="E1725" t="n">
        <v>0.1938</v>
      </c>
      <c r="F1725" t="n">
        <v>0.1938</v>
      </c>
      <c r="G1725" t="n">
        <v>0.1938</v>
      </c>
      <c r="H1725" t="n">
        <v>0.1938</v>
      </c>
      <c r="I1725" t="n">
        <v>0.1938</v>
      </c>
      <c r="J1725" t="n">
        <v>0.1938</v>
      </c>
      <c r="K1725" t="n">
        <v>0.1938</v>
      </c>
      <c r="L1725" t="n">
        <v>0.1938</v>
      </c>
    </row>
    <row r="1726">
      <c r="A1726" t="inlineStr">
        <is>
          <t>texas</t>
        </is>
      </c>
      <c r="B1726" t="n">
        <v>2009</v>
      </c>
      <c r="C1726" t="inlineStr">
        <is>
          <t>air_conditioning</t>
        </is>
      </c>
      <c r="D1726" t="n">
        <v>0.6381</v>
      </c>
      <c r="E1726" t="n">
        <v>0.6381</v>
      </c>
      <c r="F1726" t="n">
        <v>0.6381</v>
      </c>
      <c r="G1726" t="n">
        <v>0.6381</v>
      </c>
      <c r="H1726" t="n">
        <v>0.6381</v>
      </c>
      <c r="I1726" t="n">
        <v>0.6381</v>
      </c>
      <c r="J1726" t="n">
        <v>0.6381</v>
      </c>
      <c r="K1726" t="n">
        <v>0.6381</v>
      </c>
      <c r="L1726" t="n">
        <v>0.6381</v>
      </c>
    </row>
    <row r="1727">
      <c r="A1727" t="inlineStr">
        <is>
          <t>texas</t>
        </is>
      </c>
      <c r="B1727" t="n">
        <v>2009</v>
      </c>
      <c r="C1727" t="inlineStr">
        <is>
          <t>annual_total</t>
        </is>
      </c>
      <c r="D1727" t="n">
        <v>8.678699999999999</v>
      </c>
      <c r="E1727" t="n">
        <v>8.678699999999999</v>
      </c>
      <c r="F1727" t="n">
        <v>8.678699999999999</v>
      </c>
      <c r="G1727" t="n">
        <v>8.678699999999999</v>
      </c>
      <c r="H1727" t="n">
        <v>8.678699999999999</v>
      </c>
      <c r="I1727" t="n">
        <v>8.678699999999999</v>
      </c>
      <c r="J1727" t="n">
        <v>8.678699999999999</v>
      </c>
      <c r="K1727" t="n">
        <v>8.678699999999999</v>
      </c>
      <c r="L1727" t="n">
        <v>8.678699999999999</v>
      </c>
    </row>
    <row r="1728">
      <c r="A1728" t="inlineStr">
        <is>
          <t>texas</t>
        </is>
      </c>
      <c r="B1728" t="n">
        <v>2009</v>
      </c>
      <c r="C1728" t="inlineStr">
        <is>
          <t>refrigeration</t>
        </is>
      </c>
      <c r="D1728" t="n">
        <v>1.9072</v>
      </c>
      <c r="E1728" t="n">
        <v>1.9072</v>
      </c>
      <c r="F1728" t="n">
        <v>1.9072</v>
      </c>
      <c r="G1728" t="n">
        <v>1.9072</v>
      </c>
      <c r="H1728" t="n">
        <v>1.9072</v>
      </c>
      <c r="I1728" t="n">
        <v>1.9072</v>
      </c>
      <c r="J1728" t="n">
        <v>1.9072</v>
      </c>
      <c r="K1728" t="n">
        <v>1.9072</v>
      </c>
      <c r="L1728" t="n">
        <v>1.9072</v>
      </c>
    </row>
    <row r="1729">
      <c r="A1729" t="inlineStr">
        <is>
          <t>texas</t>
        </is>
      </c>
      <c r="B1729" t="n">
        <v>2009</v>
      </c>
      <c r="C1729" t="inlineStr">
        <is>
          <t>foams</t>
        </is>
      </c>
      <c r="D1729" t="n">
        <v>0.029</v>
      </c>
      <c r="E1729" t="n">
        <v>0.029</v>
      </c>
      <c r="F1729" t="n">
        <v>0.029</v>
      </c>
      <c r="G1729" t="n">
        <v>0.029</v>
      </c>
      <c r="H1729" t="n">
        <v>0.029</v>
      </c>
      <c r="I1729" t="n">
        <v>0.029</v>
      </c>
      <c r="J1729" t="n">
        <v>0.029</v>
      </c>
      <c r="K1729" t="n">
        <v>0.029</v>
      </c>
      <c r="L1729" t="n">
        <v>0.029</v>
      </c>
    </row>
    <row r="1730">
      <c r="A1730" t="inlineStr">
        <is>
          <t>texas</t>
        </is>
      </c>
      <c r="B1730" t="n">
        <v>2009</v>
      </c>
      <c r="C1730" t="inlineStr">
        <is>
          <t>aerosols</t>
        </is>
      </c>
      <c r="D1730" t="n">
        <v>0.8952</v>
      </c>
      <c r="E1730" t="n">
        <v>0.8952</v>
      </c>
      <c r="F1730" t="n">
        <v>0.8952</v>
      </c>
      <c r="G1730" t="n">
        <v>0.8952</v>
      </c>
      <c r="H1730" t="n">
        <v>0.8952</v>
      </c>
      <c r="I1730" t="n">
        <v>0.8952</v>
      </c>
      <c r="J1730" t="n">
        <v>0.8952</v>
      </c>
      <c r="K1730" t="n">
        <v>0.8952</v>
      </c>
      <c r="L1730" t="n">
        <v>0.8952</v>
      </c>
    </row>
    <row r="1731">
      <c r="A1731" t="inlineStr">
        <is>
          <t>utah</t>
        </is>
      </c>
      <c r="B1731" t="n">
        <v>2009</v>
      </c>
      <c r="C1731" t="inlineStr">
        <is>
          <t>air_conditioning</t>
        </is>
      </c>
      <c r="D1731" t="n">
        <v>0.0532</v>
      </c>
      <c r="E1731" t="n">
        <v>0.0532</v>
      </c>
      <c r="F1731" t="n">
        <v>0.0532</v>
      </c>
      <c r="G1731" t="n">
        <v>0.0532</v>
      </c>
      <c r="H1731" t="n">
        <v>0.0532</v>
      </c>
      <c r="I1731" t="n">
        <v>0.0532</v>
      </c>
      <c r="J1731" t="n">
        <v>0.0532</v>
      </c>
      <c r="K1731" t="n">
        <v>0.0532</v>
      </c>
      <c r="L1731" t="n">
        <v>0.0532</v>
      </c>
    </row>
    <row r="1732">
      <c r="A1732" t="inlineStr">
        <is>
          <t>utah</t>
        </is>
      </c>
      <c r="B1732" t="n">
        <v>2009</v>
      </c>
      <c r="C1732" t="inlineStr">
        <is>
          <t>aerosols</t>
        </is>
      </c>
      <c r="D1732" t="n">
        <v>0.0944</v>
      </c>
      <c r="E1732" t="n">
        <v>0.0944</v>
      </c>
      <c r="F1732" t="n">
        <v>0.0944</v>
      </c>
      <c r="G1732" t="n">
        <v>0.0944</v>
      </c>
      <c r="H1732" t="n">
        <v>0.0944</v>
      </c>
      <c r="I1732" t="n">
        <v>0.0944</v>
      </c>
      <c r="J1732" t="n">
        <v>0.0944</v>
      </c>
      <c r="K1732" t="n">
        <v>0.0944</v>
      </c>
      <c r="L1732" t="n">
        <v>0.0944</v>
      </c>
    </row>
    <row r="1733">
      <c r="A1733" t="inlineStr">
        <is>
          <t>utah</t>
        </is>
      </c>
      <c r="B1733" t="n">
        <v>2009</v>
      </c>
      <c r="C1733" t="inlineStr">
        <is>
          <t>mobile_r/ac</t>
        </is>
      </c>
      <c r="D1733" t="n">
        <v>0.5508</v>
      </c>
      <c r="E1733" t="n">
        <v>0.5508</v>
      </c>
      <c r="F1733" t="n">
        <v>0.5508</v>
      </c>
      <c r="G1733" t="n">
        <v>0.5508</v>
      </c>
      <c r="H1733" t="n">
        <v>0.5508</v>
      </c>
      <c r="I1733" t="n">
        <v>0.5508</v>
      </c>
      <c r="J1733" t="n">
        <v>0.5508</v>
      </c>
      <c r="K1733" t="n">
        <v>0.5508</v>
      </c>
      <c r="L1733" t="n">
        <v>0.5508</v>
      </c>
    </row>
    <row r="1734">
      <c r="A1734" t="inlineStr">
        <is>
          <t>utah</t>
        </is>
      </c>
      <c r="B1734" t="n">
        <v>2009</v>
      </c>
      <c r="C1734" t="inlineStr">
        <is>
          <t>annual_total</t>
        </is>
      </c>
      <c r="D1734" t="n">
        <v>0.9229000000000001</v>
      </c>
      <c r="E1734" t="n">
        <v>0.9229000000000001</v>
      </c>
      <c r="F1734" t="n">
        <v>0.9229000000000001</v>
      </c>
      <c r="G1734" t="n">
        <v>0.9229000000000001</v>
      </c>
      <c r="H1734" t="n">
        <v>0.9229000000000001</v>
      </c>
      <c r="I1734" t="n">
        <v>0.9229000000000001</v>
      </c>
      <c r="J1734" t="n">
        <v>0.9229000000000001</v>
      </c>
      <c r="K1734" t="n">
        <v>0.9229000000000001</v>
      </c>
      <c r="L1734" t="n">
        <v>0.9229000000000001</v>
      </c>
    </row>
    <row r="1735">
      <c r="A1735" t="inlineStr">
        <is>
          <t>utah</t>
        </is>
      </c>
      <c r="B1735" t="n">
        <v>2009</v>
      </c>
      <c r="C1735" t="inlineStr">
        <is>
          <t>foams</t>
        </is>
      </c>
      <c r="D1735" t="n">
        <v>0.0031</v>
      </c>
      <c r="E1735" t="n">
        <v>0.0031</v>
      </c>
      <c r="F1735" t="n">
        <v>0.0031</v>
      </c>
      <c r="G1735" t="n">
        <v>0.0031</v>
      </c>
      <c r="H1735" t="n">
        <v>0.0031</v>
      </c>
      <c r="I1735" t="n">
        <v>0.0031</v>
      </c>
      <c r="J1735" t="n">
        <v>0.0031</v>
      </c>
      <c r="K1735" t="n">
        <v>0.0031</v>
      </c>
      <c r="L1735" t="n">
        <v>0.0031</v>
      </c>
    </row>
    <row r="1736">
      <c r="A1736" t="inlineStr">
        <is>
          <t>utah</t>
        </is>
      </c>
      <c r="B1736" t="n">
        <v>2009</v>
      </c>
      <c r="C1736" t="inlineStr">
        <is>
          <t>refrigeration</t>
        </is>
      </c>
      <c r="D1736" t="n">
        <v>0.2011</v>
      </c>
      <c r="E1736" t="n">
        <v>0.2011</v>
      </c>
      <c r="F1736" t="n">
        <v>0.2011</v>
      </c>
      <c r="G1736" t="n">
        <v>0.2011</v>
      </c>
      <c r="H1736" t="n">
        <v>0.2011</v>
      </c>
      <c r="I1736" t="n">
        <v>0.2011</v>
      </c>
      <c r="J1736" t="n">
        <v>0.2011</v>
      </c>
      <c r="K1736" t="n">
        <v>0.2011</v>
      </c>
      <c r="L1736" t="n">
        <v>0.2011</v>
      </c>
    </row>
    <row r="1737">
      <c r="A1737" t="inlineStr">
        <is>
          <t>utah</t>
        </is>
      </c>
      <c r="B1737" t="n">
        <v>2009</v>
      </c>
      <c r="C1737" t="inlineStr">
        <is>
          <t>other</t>
        </is>
      </c>
      <c r="D1737" t="n">
        <v>0.0204</v>
      </c>
      <c r="E1737" t="n">
        <v>0.0204</v>
      </c>
      <c r="F1737" t="n">
        <v>0.0204</v>
      </c>
      <c r="G1737" t="n">
        <v>0.0204</v>
      </c>
      <c r="H1737" t="n">
        <v>0.0204</v>
      </c>
      <c r="I1737" t="n">
        <v>0.0204</v>
      </c>
      <c r="J1737" t="n">
        <v>0.0204</v>
      </c>
      <c r="K1737" t="n">
        <v>0.0204</v>
      </c>
      <c r="L1737" t="n">
        <v>0.0204</v>
      </c>
    </row>
    <row r="1738">
      <c r="A1738" t="inlineStr">
        <is>
          <t>vermont</t>
        </is>
      </c>
      <c r="B1738" t="n">
        <v>2009</v>
      </c>
      <c r="C1738" t="inlineStr">
        <is>
          <t>refrigeration</t>
        </is>
      </c>
      <c r="D1738" t="n">
        <v>0.0509</v>
      </c>
      <c r="E1738" t="n">
        <v>0.0509</v>
      </c>
      <c r="F1738" t="n">
        <v>0.0509</v>
      </c>
      <c r="G1738" t="n">
        <v>0.0509</v>
      </c>
      <c r="H1738" t="n">
        <v>0.0509</v>
      </c>
      <c r="I1738" t="n">
        <v>0.0509</v>
      </c>
      <c r="J1738" t="n">
        <v>0.0509</v>
      </c>
      <c r="K1738" t="n">
        <v>0.0509</v>
      </c>
      <c r="L1738" t="n">
        <v>0.0509</v>
      </c>
    </row>
    <row r="1739">
      <c r="A1739" t="inlineStr">
        <is>
          <t>vermont</t>
        </is>
      </c>
      <c r="B1739" t="n">
        <v>2009</v>
      </c>
      <c r="C1739" t="inlineStr">
        <is>
          <t>air_conditioning</t>
        </is>
      </c>
      <c r="D1739" t="n">
        <v>0.0155</v>
      </c>
      <c r="E1739" t="n">
        <v>0.0155</v>
      </c>
      <c r="F1739" t="n">
        <v>0.0155</v>
      </c>
      <c r="G1739" t="n">
        <v>0.0155</v>
      </c>
      <c r="H1739" t="n">
        <v>0.0155</v>
      </c>
      <c r="I1739" t="n">
        <v>0.0155</v>
      </c>
      <c r="J1739" t="n">
        <v>0.0155</v>
      </c>
      <c r="K1739" t="n">
        <v>0.0155</v>
      </c>
      <c r="L1739" t="n">
        <v>0.0155</v>
      </c>
    </row>
    <row r="1740">
      <c r="A1740" t="inlineStr">
        <is>
          <t>vermont</t>
        </is>
      </c>
      <c r="B1740" t="n">
        <v>2009</v>
      </c>
      <c r="C1740" t="inlineStr">
        <is>
          <t>mobile_r/ac</t>
        </is>
      </c>
      <c r="D1740" t="n">
        <v>0.1433</v>
      </c>
      <c r="E1740" t="n">
        <v>0.1433</v>
      </c>
      <c r="F1740" t="n">
        <v>0.1433</v>
      </c>
      <c r="G1740" t="n">
        <v>0.1433</v>
      </c>
      <c r="H1740" t="n">
        <v>0.1433</v>
      </c>
      <c r="I1740" t="n">
        <v>0.1433</v>
      </c>
      <c r="J1740" t="n">
        <v>0.1433</v>
      </c>
      <c r="K1740" t="n">
        <v>0.1433</v>
      </c>
      <c r="L1740" t="n">
        <v>0.1433</v>
      </c>
    </row>
    <row r="1741">
      <c r="A1741" t="inlineStr">
        <is>
          <t>vermont</t>
        </is>
      </c>
      <c r="B1741" t="n">
        <v>2009</v>
      </c>
      <c r="C1741" t="inlineStr">
        <is>
          <t>annual_total</t>
        </is>
      </c>
      <c r="D1741" t="n">
        <v>0.2396</v>
      </c>
      <c r="E1741" t="n">
        <v>0.2396</v>
      </c>
      <c r="F1741" t="n">
        <v>0.2396</v>
      </c>
      <c r="G1741" t="n">
        <v>0.2396</v>
      </c>
      <c r="H1741" t="n">
        <v>0.2396</v>
      </c>
      <c r="I1741" t="n">
        <v>0.2396</v>
      </c>
      <c r="J1741" t="n">
        <v>0.2396</v>
      </c>
      <c r="K1741" t="n">
        <v>0.2396</v>
      </c>
      <c r="L1741" t="n">
        <v>0.2396</v>
      </c>
    </row>
    <row r="1742">
      <c r="A1742" t="inlineStr">
        <is>
          <t>vermont</t>
        </is>
      </c>
      <c r="B1742" t="n">
        <v>2009</v>
      </c>
      <c r="C1742" t="inlineStr">
        <is>
          <t>other</t>
        </is>
      </c>
      <c r="D1742" t="n">
        <v>0.0052</v>
      </c>
      <c r="E1742" t="n">
        <v>0.0052</v>
      </c>
      <c r="F1742" t="n">
        <v>0.0052</v>
      </c>
      <c r="G1742" t="n">
        <v>0.0052</v>
      </c>
      <c r="H1742" t="n">
        <v>0.0052</v>
      </c>
      <c r="I1742" t="n">
        <v>0.0052</v>
      </c>
      <c r="J1742" t="n">
        <v>0.0052</v>
      </c>
      <c r="K1742" t="n">
        <v>0.0052</v>
      </c>
      <c r="L1742" t="n">
        <v>0.0052</v>
      </c>
    </row>
    <row r="1743">
      <c r="A1743" t="inlineStr">
        <is>
          <t>vermont</t>
        </is>
      </c>
      <c r="B1743" t="n">
        <v>2009</v>
      </c>
      <c r="C1743" t="inlineStr">
        <is>
          <t>foams</t>
        </is>
      </c>
      <c r="D1743" t="n">
        <v>0.0008</v>
      </c>
      <c r="E1743" t="n">
        <v>0.0008</v>
      </c>
      <c r="F1743" t="n">
        <v>0.0008</v>
      </c>
      <c r="G1743" t="n">
        <v>0.0008</v>
      </c>
      <c r="H1743" t="n">
        <v>0.0008</v>
      </c>
      <c r="I1743" t="n">
        <v>0.0008</v>
      </c>
      <c r="J1743" t="n">
        <v>0.0008</v>
      </c>
      <c r="K1743" t="n">
        <v>0.0008</v>
      </c>
      <c r="L1743" t="n">
        <v>0.0008</v>
      </c>
    </row>
    <row r="1744">
      <c r="A1744" t="inlineStr">
        <is>
          <t>vermont</t>
        </is>
      </c>
      <c r="B1744" t="n">
        <v>2009</v>
      </c>
      <c r="C1744" t="inlineStr">
        <is>
          <t>aerosols</t>
        </is>
      </c>
      <c r="D1744" t="n">
        <v>0.0239</v>
      </c>
      <c r="E1744" t="n">
        <v>0.0239</v>
      </c>
      <c r="F1744" t="n">
        <v>0.0239</v>
      </c>
      <c r="G1744" t="n">
        <v>0.0239</v>
      </c>
      <c r="H1744" t="n">
        <v>0.0239</v>
      </c>
      <c r="I1744" t="n">
        <v>0.0239</v>
      </c>
      <c r="J1744" t="n">
        <v>0.0239</v>
      </c>
      <c r="K1744" t="n">
        <v>0.0239</v>
      </c>
      <c r="L1744" t="n">
        <v>0.0239</v>
      </c>
    </row>
    <row r="1745">
      <c r="A1745" t="inlineStr">
        <is>
          <t>virginia</t>
        </is>
      </c>
      <c r="B1745" t="n">
        <v>2009</v>
      </c>
      <c r="C1745" t="inlineStr">
        <is>
          <t>mobile_r/ac</t>
        </is>
      </c>
      <c r="D1745" t="n">
        <v>1.7091</v>
      </c>
      <c r="E1745" t="n">
        <v>1.7091</v>
      </c>
      <c r="F1745" t="n">
        <v>1.7091</v>
      </c>
      <c r="G1745" t="n">
        <v>1.7091</v>
      </c>
      <c r="H1745" t="n">
        <v>1.7091</v>
      </c>
      <c r="I1745" t="n">
        <v>1.7091</v>
      </c>
      <c r="J1745" t="n">
        <v>1.7091</v>
      </c>
      <c r="K1745" t="n">
        <v>1.7091</v>
      </c>
      <c r="L1745" t="n">
        <v>1.7091</v>
      </c>
    </row>
    <row r="1746">
      <c r="A1746" t="inlineStr">
        <is>
          <t>virginia</t>
        </is>
      </c>
      <c r="B1746" t="n">
        <v>2009</v>
      </c>
      <c r="C1746" t="inlineStr">
        <is>
          <t>annual_total</t>
        </is>
      </c>
      <c r="D1746" t="n">
        <v>2.9082</v>
      </c>
      <c r="E1746" t="n">
        <v>2.9082</v>
      </c>
      <c r="F1746" t="n">
        <v>2.9082</v>
      </c>
      <c r="G1746" t="n">
        <v>2.9082</v>
      </c>
      <c r="H1746" t="n">
        <v>2.9082</v>
      </c>
      <c r="I1746" t="n">
        <v>2.9082</v>
      </c>
      <c r="J1746" t="n">
        <v>2.9082</v>
      </c>
      <c r="K1746" t="n">
        <v>2.9082</v>
      </c>
      <c r="L1746" t="n">
        <v>2.9082</v>
      </c>
    </row>
    <row r="1747">
      <c r="A1747" t="inlineStr">
        <is>
          <t>virginia</t>
        </is>
      </c>
      <c r="B1747" t="n">
        <v>2009</v>
      </c>
      <c r="C1747" t="inlineStr">
        <is>
          <t>foams</t>
        </is>
      </c>
      <c r="D1747" t="n">
        <v>0.0095</v>
      </c>
      <c r="E1747" t="n">
        <v>0.0095</v>
      </c>
      <c r="F1747" t="n">
        <v>0.0095</v>
      </c>
      <c r="G1747" t="n">
        <v>0.0095</v>
      </c>
      <c r="H1747" t="n">
        <v>0.0095</v>
      </c>
      <c r="I1747" t="n">
        <v>0.0095</v>
      </c>
      <c r="J1747" t="n">
        <v>0.0095</v>
      </c>
      <c r="K1747" t="n">
        <v>0.0095</v>
      </c>
      <c r="L1747" t="n">
        <v>0.0095</v>
      </c>
    </row>
    <row r="1748">
      <c r="A1748" t="inlineStr">
        <is>
          <t>virginia</t>
        </is>
      </c>
      <c r="B1748" t="n">
        <v>2009</v>
      </c>
      <c r="C1748" t="inlineStr">
        <is>
          <t>other</t>
        </is>
      </c>
      <c r="D1748" t="n">
        <v>0.06320000000000001</v>
      </c>
      <c r="E1748" t="n">
        <v>0.06320000000000001</v>
      </c>
      <c r="F1748" t="n">
        <v>0.06320000000000001</v>
      </c>
      <c r="G1748" t="n">
        <v>0.06320000000000001</v>
      </c>
      <c r="H1748" t="n">
        <v>0.06320000000000001</v>
      </c>
      <c r="I1748" t="n">
        <v>0.06320000000000001</v>
      </c>
      <c r="J1748" t="n">
        <v>0.06320000000000001</v>
      </c>
      <c r="K1748" t="n">
        <v>0.06320000000000001</v>
      </c>
      <c r="L1748" t="n">
        <v>0.06320000000000001</v>
      </c>
    </row>
    <row r="1749">
      <c r="A1749" t="inlineStr">
        <is>
          <t>virginia</t>
        </is>
      </c>
      <c r="B1749" t="n">
        <v>2009</v>
      </c>
      <c r="C1749" t="inlineStr">
        <is>
          <t>air_conditioning</t>
        </is>
      </c>
      <c r="D1749" t="n">
        <v>0.2122</v>
      </c>
      <c r="E1749" t="n">
        <v>0.2122</v>
      </c>
      <c r="F1749" t="n">
        <v>0.2122</v>
      </c>
      <c r="G1749" t="n">
        <v>0.2122</v>
      </c>
      <c r="H1749" t="n">
        <v>0.2122</v>
      </c>
      <c r="I1749" t="n">
        <v>0.2122</v>
      </c>
      <c r="J1749" t="n">
        <v>0.2122</v>
      </c>
      <c r="K1749" t="n">
        <v>0.2122</v>
      </c>
      <c r="L1749" t="n">
        <v>0.2122</v>
      </c>
    </row>
    <row r="1750">
      <c r="A1750" t="inlineStr">
        <is>
          <t>virginia</t>
        </is>
      </c>
      <c r="B1750" t="n">
        <v>2009</v>
      </c>
      <c r="C1750" t="inlineStr">
        <is>
          <t>aerosols</t>
        </is>
      </c>
      <c r="D1750" t="n">
        <v>0.292</v>
      </c>
      <c r="E1750" t="n">
        <v>0.292</v>
      </c>
      <c r="F1750" t="n">
        <v>0.292</v>
      </c>
      <c r="G1750" t="n">
        <v>0.292</v>
      </c>
      <c r="H1750" t="n">
        <v>0.292</v>
      </c>
      <c r="I1750" t="n">
        <v>0.292</v>
      </c>
      <c r="J1750" t="n">
        <v>0.292</v>
      </c>
      <c r="K1750" t="n">
        <v>0.292</v>
      </c>
      <c r="L1750" t="n">
        <v>0.292</v>
      </c>
    </row>
    <row r="1751">
      <c r="A1751" t="inlineStr">
        <is>
          <t>virginia</t>
        </is>
      </c>
      <c r="B1751" t="n">
        <v>2009</v>
      </c>
      <c r="C1751" t="inlineStr">
        <is>
          <t>refrigeration</t>
        </is>
      </c>
      <c r="D1751" t="n">
        <v>0.6222</v>
      </c>
      <c r="E1751" t="n">
        <v>0.6222</v>
      </c>
      <c r="F1751" t="n">
        <v>0.6222</v>
      </c>
      <c r="G1751" t="n">
        <v>0.6222</v>
      </c>
      <c r="H1751" t="n">
        <v>0.6222</v>
      </c>
      <c r="I1751" t="n">
        <v>0.6222</v>
      </c>
      <c r="J1751" t="n">
        <v>0.6222</v>
      </c>
      <c r="K1751" t="n">
        <v>0.6222</v>
      </c>
      <c r="L1751" t="n">
        <v>0.6222</v>
      </c>
    </row>
    <row r="1752">
      <c r="A1752" t="inlineStr">
        <is>
          <t>washington</t>
        </is>
      </c>
      <c r="B1752" t="n">
        <v>2009</v>
      </c>
      <c r="C1752" t="inlineStr">
        <is>
          <t>annual_total</t>
        </is>
      </c>
      <c r="D1752" t="n">
        <v>2.1552</v>
      </c>
      <c r="E1752" t="n">
        <v>2.1552</v>
      </c>
      <c r="F1752" t="n">
        <v>2.1552</v>
      </c>
      <c r="G1752" t="n">
        <v>2.1552</v>
      </c>
      <c r="H1752" t="n">
        <v>2.1552</v>
      </c>
      <c r="I1752" t="n">
        <v>2.1552</v>
      </c>
      <c r="J1752" t="n">
        <v>2.1552</v>
      </c>
      <c r="K1752" t="n">
        <v>2.1552</v>
      </c>
      <c r="L1752" t="n">
        <v>2.1552</v>
      </c>
    </row>
    <row r="1753">
      <c r="A1753" t="inlineStr">
        <is>
          <t>washington</t>
        </is>
      </c>
      <c r="B1753" t="n">
        <v>2009</v>
      </c>
      <c r="C1753" t="inlineStr">
        <is>
          <t>aerosols</t>
        </is>
      </c>
      <c r="D1753" t="n">
        <v>0.2461</v>
      </c>
      <c r="E1753" t="n">
        <v>0.2461</v>
      </c>
      <c r="F1753" t="n">
        <v>0.2461</v>
      </c>
      <c r="G1753" t="n">
        <v>0.2461</v>
      </c>
      <c r="H1753" t="n">
        <v>0.2461</v>
      </c>
      <c r="I1753" t="n">
        <v>0.2461</v>
      </c>
      <c r="J1753" t="n">
        <v>0.2461</v>
      </c>
      <c r="K1753" t="n">
        <v>0.2461</v>
      </c>
      <c r="L1753" t="n">
        <v>0.2461</v>
      </c>
    </row>
    <row r="1754">
      <c r="A1754" t="inlineStr">
        <is>
          <t>washington</t>
        </is>
      </c>
      <c r="B1754" t="n">
        <v>2009</v>
      </c>
      <c r="C1754" t="inlineStr">
        <is>
          <t>foams</t>
        </is>
      </c>
      <c r="D1754" t="n">
        <v>0.008</v>
      </c>
      <c r="E1754" t="n">
        <v>0.008</v>
      </c>
      <c r="F1754" t="n">
        <v>0.008</v>
      </c>
      <c r="G1754" t="n">
        <v>0.008</v>
      </c>
      <c r="H1754" t="n">
        <v>0.008</v>
      </c>
      <c r="I1754" t="n">
        <v>0.008</v>
      </c>
      <c r="J1754" t="n">
        <v>0.008</v>
      </c>
      <c r="K1754" t="n">
        <v>0.008</v>
      </c>
      <c r="L1754" t="n">
        <v>0.008</v>
      </c>
    </row>
    <row r="1755">
      <c r="A1755" t="inlineStr">
        <is>
          <t>washington</t>
        </is>
      </c>
      <c r="B1755" t="n">
        <v>2009</v>
      </c>
      <c r="C1755" t="inlineStr">
        <is>
          <t>refrigeration</t>
        </is>
      </c>
      <c r="D1755" t="n">
        <v>0.5242</v>
      </c>
      <c r="E1755" t="n">
        <v>0.5242</v>
      </c>
      <c r="F1755" t="n">
        <v>0.5242</v>
      </c>
      <c r="G1755" t="n">
        <v>0.5242</v>
      </c>
      <c r="H1755" t="n">
        <v>0.5242</v>
      </c>
      <c r="I1755" t="n">
        <v>0.5242</v>
      </c>
      <c r="J1755" t="n">
        <v>0.5242</v>
      </c>
      <c r="K1755" t="n">
        <v>0.5242</v>
      </c>
      <c r="L1755" t="n">
        <v>0.5242</v>
      </c>
    </row>
    <row r="1756">
      <c r="A1756" t="inlineStr">
        <is>
          <t>washington</t>
        </is>
      </c>
      <c r="B1756" t="n">
        <v>2009</v>
      </c>
      <c r="C1756" t="inlineStr">
        <is>
          <t>mobile_r/ac</t>
        </is>
      </c>
      <c r="D1756" t="n">
        <v>1.2111</v>
      </c>
      <c r="E1756" t="n">
        <v>1.2111</v>
      </c>
      <c r="F1756" t="n">
        <v>1.2111</v>
      </c>
      <c r="G1756" t="n">
        <v>1.2111</v>
      </c>
      <c r="H1756" t="n">
        <v>1.2111</v>
      </c>
      <c r="I1756" t="n">
        <v>1.2111</v>
      </c>
      <c r="J1756" t="n">
        <v>1.2111</v>
      </c>
      <c r="K1756" t="n">
        <v>1.2111</v>
      </c>
      <c r="L1756" t="n">
        <v>1.2111</v>
      </c>
    </row>
    <row r="1757">
      <c r="A1757" t="inlineStr">
        <is>
          <t>washington</t>
        </is>
      </c>
      <c r="B1757" t="n">
        <v>2009</v>
      </c>
      <c r="C1757" t="inlineStr">
        <is>
          <t>other</t>
        </is>
      </c>
      <c r="D1757" t="n">
        <v>0.0533</v>
      </c>
      <c r="E1757" t="n">
        <v>0.0533</v>
      </c>
      <c r="F1757" t="n">
        <v>0.0533</v>
      </c>
      <c r="G1757" t="n">
        <v>0.0533</v>
      </c>
      <c r="H1757" t="n">
        <v>0.0533</v>
      </c>
      <c r="I1757" t="n">
        <v>0.0533</v>
      </c>
      <c r="J1757" t="n">
        <v>0.0533</v>
      </c>
      <c r="K1757" t="n">
        <v>0.0533</v>
      </c>
      <c r="L1757" t="n">
        <v>0.0533</v>
      </c>
    </row>
    <row r="1758">
      <c r="A1758" t="inlineStr">
        <is>
          <t>washington</t>
        </is>
      </c>
      <c r="B1758" t="n">
        <v>2009</v>
      </c>
      <c r="C1758" t="inlineStr">
        <is>
          <t>air_conditioning</t>
        </is>
      </c>
      <c r="D1758" t="n">
        <v>0.1125</v>
      </c>
      <c r="E1758" t="n">
        <v>0.1125</v>
      </c>
      <c r="F1758" t="n">
        <v>0.1125</v>
      </c>
      <c r="G1758" t="n">
        <v>0.1125</v>
      </c>
      <c r="H1758" t="n">
        <v>0.1125</v>
      </c>
      <c r="I1758" t="n">
        <v>0.1125</v>
      </c>
      <c r="J1758" t="n">
        <v>0.1125</v>
      </c>
      <c r="K1758" t="n">
        <v>0.1125</v>
      </c>
      <c r="L1758" t="n">
        <v>0.1125</v>
      </c>
    </row>
    <row r="1759">
      <c r="A1759" t="inlineStr">
        <is>
          <t>washington_dc</t>
        </is>
      </c>
      <c r="B1759" t="n">
        <v>2009</v>
      </c>
      <c r="C1759" t="inlineStr">
        <is>
          <t>foams</t>
        </is>
      </c>
      <c r="D1759" t="n">
        <v>0.0005999999999999999</v>
      </c>
      <c r="E1759" t="n">
        <v>0.0005999999999999999</v>
      </c>
      <c r="F1759" t="n">
        <v>0.0005999999999999999</v>
      </c>
      <c r="G1759" t="n">
        <v>0.0005999999999999999</v>
      </c>
      <c r="H1759" t="n">
        <v>0.0005999999999999999</v>
      </c>
      <c r="I1759" t="n">
        <v>0.0005999999999999999</v>
      </c>
      <c r="J1759" t="n">
        <v>0.0005999999999999999</v>
      </c>
      <c r="K1759" t="n">
        <v>0.0005999999999999999</v>
      </c>
      <c r="L1759" t="n">
        <v>0.0005999999999999999</v>
      </c>
    </row>
    <row r="1760">
      <c r="A1760" t="inlineStr">
        <is>
          <t>washington_dc</t>
        </is>
      </c>
      <c r="B1760" t="n">
        <v>2009</v>
      </c>
      <c r="C1760" t="inlineStr">
        <is>
          <t>annual_total</t>
        </is>
      </c>
      <c r="D1760" t="n">
        <v>0.1729</v>
      </c>
      <c r="E1760" t="n">
        <v>0.1729</v>
      </c>
      <c r="F1760" t="n">
        <v>0.1729</v>
      </c>
      <c r="G1760" t="n">
        <v>0.1729</v>
      </c>
      <c r="H1760" t="n">
        <v>0.1729</v>
      </c>
      <c r="I1760" t="n">
        <v>0.1729</v>
      </c>
      <c r="J1760" t="n">
        <v>0.1729</v>
      </c>
      <c r="K1760" t="n">
        <v>0.1729</v>
      </c>
      <c r="L1760" t="n">
        <v>0.1729</v>
      </c>
    </row>
    <row r="1761">
      <c r="A1761" t="inlineStr">
        <is>
          <t>washington_dc</t>
        </is>
      </c>
      <c r="B1761" t="n">
        <v>2009</v>
      </c>
      <c r="C1761" t="inlineStr">
        <is>
          <t>air_conditioning</t>
        </is>
      </c>
      <c r="D1761" t="n">
        <v>0.0168</v>
      </c>
      <c r="E1761" t="n">
        <v>0.0168</v>
      </c>
      <c r="F1761" t="n">
        <v>0.0168</v>
      </c>
      <c r="G1761" t="n">
        <v>0.0168</v>
      </c>
      <c r="H1761" t="n">
        <v>0.0168</v>
      </c>
      <c r="I1761" t="n">
        <v>0.0168</v>
      </c>
      <c r="J1761" t="n">
        <v>0.0168</v>
      </c>
      <c r="K1761" t="n">
        <v>0.0168</v>
      </c>
      <c r="L1761" t="n">
        <v>0.0168</v>
      </c>
    </row>
    <row r="1762">
      <c r="A1762" t="inlineStr">
        <is>
          <t>washington_dc</t>
        </is>
      </c>
      <c r="B1762" t="n">
        <v>2009</v>
      </c>
      <c r="C1762" t="inlineStr">
        <is>
          <t>mobile_r/ac</t>
        </is>
      </c>
      <c r="D1762" t="n">
        <v>0.0895</v>
      </c>
      <c r="E1762" t="n">
        <v>0.0895</v>
      </c>
      <c r="F1762" t="n">
        <v>0.0895</v>
      </c>
      <c r="G1762" t="n">
        <v>0.0895</v>
      </c>
      <c r="H1762" t="n">
        <v>0.0895</v>
      </c>
      <c r="I1762" t="n">
        <v>0.0895</v>
      </c>
      <c r="J1762" t="n">
        <v>0.0895</v>
      </c>
      <c r="K1762" t="n">
        <v>0.0895</v>
      </c>
      <c r="L1762" t="n">
        <v>0.0895</v>
      </c>
    </row>
    <row r="1763">
      <c r="A1763" t="inlineStr">
        <is>
          <t>washington_dc</t>
        </is>
      </c>
      <c r="B1763" t="n">
        <v>2009</v>
      </c>
      <c r="C1763" t="inlineStr">
        <is>
          <t>other</t>
        </is>
      </c>
      <c r="D1763" t="n">
        <v>0.0043</v>
      </c>
      <c r="E1763" t="n">
        <v>0.0043</v>
      </c>
      <c r="F1763" t="n">
        <v>0.0043</v>
      </c>
      <c r="G1763" t="n">
        <v>0.0043</v>
      </c>
      <c r="H1763" t="n">
        <v>0.0043</v>
      </c>
      <c r="I1763" t="n">
        <v>0.0043</v>
      </c>
      <c r="J1763" t="n">
        <v>0.0043</v>
      </c>
      <c r="K1763" t="n">
        <v>0.0043</v>
      </c>
      <c r="L1763" t="n">
        <v>0.0043</v>
      </c>
    </row>
    <row r="1764">
      <c r="A1764" t="inlineStr">
        <is>
          <t>washington_dc</t>
        </is>
      </c>
      <c r="B1764" t="n">
        <v>2009</v>
      </c>
      <c r="C1764" t="inlineStr">
        <is>
          <t>aerosols</t>
        </is>
      </c>
      <c r="D1764" t="n">
        <v>0.0197</v>
      </c>
      <c r="E1764" t="n">
        <v>0.0197</v>
      </c>
      <c r="F1764" t="n">
        <v>0.0197</v>
      </c>
      <c r="G1764" t="n">
        <v>0.0197</v>
      </c>
      <c r="H1764" t="n">
        <v>0.0197</v>
      </c>
      <c r="I1764" t="n">
        <v>0.0197</v>
      </c>
      <c r="J1764" t="n">
        <v>0.0197</v>
      </c>
      <c r="K1764" t="n">
        <v>0.0197</v>
      </c>
      <c r="L1764" t="n">
        <v>0.0197</v>
      </c>
    </row>
    <row r="1765">
      <c r="A1765" t="inlineStr">
        <is>
          <t>washington_dc</t>
        </is>
      </c>
      <c r="B1765" t="n">
        <v>2009</v>
      </c>
      <c r="C1765" t="inlineStr">
        <is>
          <t>refrigeration</t>
        </is>
      </c>
      <c r="D1765" t="n">
        <v>0.042</v>
      </c>
      <c r="E1765" t="n">
        <v>0.042</v>
      </c>
      <c r="F1765" t="n">
        <v>0.042</v>
      </c>
      <c r="G1765" t="n">
        <v>0.042</v>
      </c>
      <c r="H1765" t="n">
        <v>0.042</v>
      </c>
      <c r="I1765" t="n">
        <v>0.042</v>
      </c>
      <c r="J1765" t="n">
        <v>0.042</v>
      </c>
      <c r="K1765" t="n">
        <v>0.042</v>
      </c>
      <c r="L1765" t="n">
        <v>0.042</v>
      </c>
    </row>
    <row r="1766">
      <c r="A1766" t="inlineStr">
        <is>
          <t>west_virginia</t>
        </is>
      </c>
      <c r="B1766" t="n">
        <v>2009</v>
      </c>
      <c r="C1766" t="inlineStr">
        <is>
          <t>foams</t>
        </is>
      </c>
      <c r="D1766" t="n">
        <v>0.0022</v>
      </c>
      <c r="E1766" t="n">
        <v>0.0022</v>
      </c>
      <c r="F1766" t="n">
        <v>0.0022</v>
      </c>
      <c r="G1766" t="n">
        <v>0.0022</v>
      </c>
      <c r="H1766" t="n">
        <v>0.0022</v>
      </c>
      <c r="I1766" t="n">
        <v>0.0022</v>
      </c>
      <c r="J1766" t="n">
        <v>0.0022</v>
      </c>
      <c r="K1766" t="n">
        <v>0.0022</v>
      </c>
      <c r="L1766" t="n">
        <v>0.0022</v>
      </c>
    </row>
    <row r="1767">
      <c r="A1767" t="inlineStr">
        <is>
          <t>west_virginia</t>
        </is>
      </c>
      <c r="B1767" t="n">
        <v>2009</v>
      </c>
      <c r="C1767" t="inlineStr">
        <is>
          <t>refrigeration</t>
        </is>
      </c>
      <c r="D1767" t="n">
        <v>0.1437</v>
      </c>
      <c r="E1767" t="n">
        <v>0.1437</v>
      </c>
      <c r="F1767" t="n">
        <v>0.1437</v>
      </c>
      <c r="G1767" t="n">
        <v>0.1437</v>
      </c>
      <c r="H1767" t="n">
        <v>0.1437</v>
      </c>
      <c r="I1767" t="n">
        <v>0.1437</v>
      </c>
      <c r="J1767" t="n">
        <v>0.1437</v>
      </c>
      <c r="K1767" t="n">
        <v>0.1437</v>
      </c>
      <c r="L1767" t="n">
        <v>0.1437</v>
      </c>
    </row>
    <row r="1768">
      <c r="A1768" t="inlineStr">
        <is>
          <t>west_virginia</t>
        </is>
      </c>
      <c r="B1768" t="n">
        <v>2009</v>
      </c>
      <c r="C1768" t="inlineStr">
        <is>
          <t>mobile_r/ac</t>
        </is>
      </c>
      <c r="D1768" t="n">
        <v>0.365</v>
      </c>
      <c r="E1768" t="n">
        <v>0.365</v>
      </c>
      <c r="F1768" t="n">
        <v>0.365</v>
      </c>
      <c r="G1768" t="n">
        <v>0.365</v>
      </c>
      <c r="H1768" t="n">
        <v>0.365</v>
      </c>
      <c r="I1768" t="n">
        <v>0.365</v>
      </c>
      <c r="J1768" t="n">
        <v>0.365</v>
      </c>
      <c r="K1768" t="n">
        <v>0.365</v>
      </c>
      <c r="L1768" t="n">
        <v>0.365</v>
      </c>
    </row>
    <row r="1769">
      <c r="A1769" t="inlineStr">
        <is>
          <t>west_virginia</t>
        </is>
      </c>
      <c r="B1769" t="n">
        <v>2009</v>
      </c>
      <c r="C1769" t="inlineStr">
        <is>
          <t>annual_total</t>
        </is>
      </c>
      <c r="D1769" t="n">
        <v>0.6457000000000001</v>
      </c>
      <c r="E1769" t="n">
        <v>0.6457000000000001</v>
      </c>
      <c r="F1769" t="n">
        <v>0.6457000000000001</v>
      </c>
      <c r="G1769" t="n">
        <v>0.6457000000000001</v>
      </c>
      <c r="H1769" t="n">
        <v>0.6457000000000001</v>
      </c>
      <c r="I1769" t="n">
        <v>0.6457000000000001</v>
      </c>
      <c r="J1769" t="n">
        <v>0.6457000000000001</v>
      </c>
      <c r="K1769" t="n">
        <v>0.6457000000000001</v>
      </c>
      <c r="L1769" t="n">
        <v>0.6457000000000001</v>
      </c>
    </row>
    <row r="1770">
      <c r="A1770" t="inlineStr">
        <is>
          <t>west_virginia</t>
        </is>
      </c>
      <c r="B1770" t="n">
        <v>2009</v>
      </c>
      <c r="C1770" t="inlineStr">
        <is>
          <t>other</t>
        </is>
      </c>
      <c r="D1770" t="n">
        <v>0.0146</v>
      </c>
      <c r="E1770" t="n">
        <v>0.0146</v>
      </c>
      <c r="F1770" t="n">
        <v>0.0146</v>
      </c>
      <c r="G1770" t="n">
        <v>0.0146</v>
      </c>
      <c r="H1770" t="n">
        <v>0.0146</v>
      </c>
      <c r="I1770" t="n">
        <v>0.0146</v>
      </c>
      <c r="J1770" t="n">
        <v>0.0146</v>
      </c>
      <c r="K1770" t="n">
        <v>0.0146</v>
      </c>
      <c r="L1770" t="n">
        <v>0.0146</v>
      </c>
    </row>
    <row r="1771">
      <c r="A1771" t="inlineStr">
        <is>
          <t>west_virginia</t>
        </is>
      </c>
      <c r="B1771" t="n">
        <v>2009</v>
      </c>
      <c r="C1771" t="inlineStr">
        <is>
          <t>air_conditioning</t>
        </is>
      </c>
      <c r="D1771" t="n">
        <v>0.0528</v>
      </c>
      <c r="E1771" t="n">
        <v>0.0528</v>
      </c>
      <c r="F1771" t="n">
        <v>0.0528</v>
      </c>
      <c r="G1771" t="n">
        <v>0.0528</v>
      </c>
      <c r="H1771" t="n">
        <v>0.0528</v>
      </c>
      <c r="I1771" t="n">
        <v>0.0528</v>
      </c>
      <c r="J1771" t="n">
        <v>0.0528</v>
      </c>
      <c r="K1771" t="n">
        <v>0.0528</v>
      </c>
      <c r="L1771" t="n">
        <v>0.0528</v>
      </c>
    </row>
    <row r="1772">
      <c r="A1772" t="inlineStr">
        <is>
          <t>west_virginia</t>
        </is>
      </c>
      <c r="B1772" t="n">
        <v>2009</v>
      </c>
      <c r="C1772" t="inlineStr">
        <is>
          <t>aerosols</t>
        </is>
      </c>
      <c r="D1772" t="n">
        <v>0.0674</v>
      </c>
      <c r="E1772" t="n">
        <v>0.0674</v>
      </c>
      <c r="F1772" t="n">
        <v>0.0674</v>
      </c>
      <c r="G1772" t="n">
        <v>0.0674</v>
      </c>
      <c r="H1772" t="n">
        <v>0.0674</v>
      </c>
      <c r="I1772" t="n">
        <v>0.0674</v>
      </c>
      <c r="J1772" t="n">
        <v>0.0674</v>
      </c>
      <c r="K1772" t="n">
        <v>0.0674</v>
      </c>
      <c r="L1772" t="n">
        <v>0.0674</v>
      </c>
    </row>
    <row r="1773">
      <c r="A1773" t="inlineStr">
        <is>
          <t>wisconsin</t>
        </is>
      </c>
      <c r="B1773" t="n">
        <v>2009</v>
      </c>
      <c r="C1773" t="inlineStr">
        <is>
          <t>annual_total</t>
        </is>
      </c>
      <c r="D1773" t="n">
        <v>2.03</v>
      </c>
      <c r="E1773" t="n">
        <v>2.03</v>
      </c>
      <c r="F1773" t="n">
        <v>2.03</v>
      </c>
      <c r="G1773" t="n">
        <v>2.03</v>
      </c>
      <c r="H1773" t="n">
        <v>2.03</v>
      </c>
      <c r="I1773" t="n">
        <v>2.03</v>
      </c>
      <c r="J1773" t="n">
        <v>2.03</v>
      </c>
      <c r="K1773" t="n">
        <v>2.03</v>
      </c>
      <c r="L1773" t="n">
        <v>2.03</v>
      </c>
    </row>
    <row r="1774">
      <c r="A1774" t="inlineStr">
        <is>
          <t>wisconsin</t>
        </is>
      </c>
      <c r="B1774" t="n">
        <v>2009</v>
      </c>
      <c r="C1774" t="inlineStr">
        <is>
          <t>other</t>
        </is>
      </c>
      <c r="D1774" t="n">
        <v>0.0455</v>
      </c>
      <c r="E1774" t="n">
        <v>0.0455</v>
      </c>
      <c r="F1774" t="n">
        <v>0.0455</v>
      </c>
      <c r="G1774" t="n">
        <v>0.0455</v>
      </c>
      <c r="H1774" t="n">
        <v>0.0455</v>
      </c>
      <c r="I1774" t="n">
        <v>0.0455</v>
      </c>
      <c r="J1774" t="n">
        <v>0.0455</v>
      </c>
      <c r="K1774" t="n">
        <v>0.0455</v>
      </c>
      <c r="L1774" t="n">
        <v>0.0455</v>
      </c>
    </row>
    <row r="1775">
      <c r="A1775" t="inlineStr">
        <is>
          <t>wisconsin</t>
        </is>
      </c>
      <c r="B1775" t="n">
        <v>2009</v>
      </c>
      <c r="C1775" t="inlineStr">
        <is>
          <t>aerosols</t>
        </is>
      </c>
      <c r="D1775" t="n">
        <v>0.21</v>
      </c>
      <c r="E1775" t="n">
        <v>0.21</v>
      </c>
      <c r="F1775" t="n">
        <v>0.21</v>
      </c>
      <c r="G1775" t="n">
        <v>0.21</v>
      </c>
      <c r="H1775" t="n">
        <v>0.21</v>
      </c>
      <c r="I1775" t="n">
        <v>0.21</v>
      </c>
      <c r="J1775" t="n">
        <v>0.21</v>
      </c>
      <c r="K1775" t="n">
        <v>0.21</v>
      </c>
      <c r="L1775" t="n">
        <v>0.21</v>
      </c>
    </row>
    <row r="1776">
      <c r="A1776" t="inlineStr">
        <is>
          <t>wisconsin</t>
        </is>
      </c>
      <c r="B1776" t="n">
        <v>2009</v>
      </c>
      <c r="C1776" t="inlineStr">
        <is>
          <t>refrigeration</t>
        </is>
      </c>
      <c r="D1776" t="n">
        <v>0.4474</v>
      </c>
      <c r="E1776" t="n">
        <v>0.4474</v>
      </c>
      <c r="F1776" t="n">
        <v>0.4474</v>
      </c>
      <c r="G1776" t="n">
        <v>0.4474</v>
      </c>
      <c r="H1776" t="n">
        <v>0.4474</v>
      </c>
      <c r="I1776" t="n">
        <v>0.4474</v>
      </c>
      <c r="J1776" t="n">
        <v>0.4474</v>
      </c>
      <c r="K1776" t="n">
        <v>0.4474</v>
      </c>
      <c r="L1776" t="n">
        <v>0.4474</v>
      </c>
    </row>
    <row r="1777">
      <c r="A1777" t="inlineStr">
        <is>
          <t>wisconsin</t>
        </is>
      </c>
      <c r="B1777" t="n">
        <v>2009</v>
      </c>
      <c r="C1777" t="inlineStr">
        <is>
          <t>foams</t>
        </is>
      </c>
      <c r="D1777" t="n">
        <v>0.0068</v>
      </c>
      <c r="E1777" t="n">
        <v>0.0068</v>
      </c>
      <c r="F1777" t="n">
        <v>0.0068</v>
      </c>
      <c r="G1777" t="n">
        <v>0.0068</v>
      </c>
      <c r="H1777" t="n">
        <v>0.0068</v>
      </c>
      <c r="I1777" t="n">
        <v>0.0068</v>
      </c>
      <c r="J1777" t="n">
        <v>0.0068</v>
      </c>
      <c r="K1777" t="n">
        <v>0.0068</v>
      </c>
      <c r="L1777" t="n">
        <v>0.0068</v>
      </c>
    </row>
    <row r="1778">
      <c r="A1778" t="inlineStr">
        <is>
          <t>wisconsin</t>
        </is>
      </c>
      <c r="B1778" t="n">
        <v>2009</v>
      </c>
      <c r="C1778" t="inlineStr">
        <is>
          <t>air_conditioning</t>
        </is>
      </c>
      <c r="D1778" t="n">
        <v>0.147</v>
      </c>
      <c r="E1778" t="n">
        <v>0.147</v>
      </c>
      <c r="F1778" t="n">
        <v>0.147</v>
      </c>
      <c r="G1778" t="n">
        <v>0.147</v>
      </c>
      <c r="H1778" t="n">
        <v>0.147</v>
      </c>
      <c r="I1778" t="n">
        <v>0.147</v>
      </c>
      <c r="J1778" t="n">
        <v>0.147</v>
      </c>
      <c r="K1778" t="n">
        <v>0.147</v>
      </c>
      <c r="L1778" t="n">
        <v>0.147</v>
      </c>
    </row>
    <row r="1779">
      <c r="A1779" t="inlineStr">
        <is>
          <t>wisconsin</t>
        </is>
      </c>
      <c r="B1779" t="n">
        <v>2009</v>
      </c>
      <c r="C1779" t="inlineStr">
        <is>
          <t>mobile_r/ac</t>
        </is>
      </c>
      <c r="D1779" t="n">
        <v>1.1733</v>
      </c>
      <c r="E1779" t="n">
        <v>1.1733</v>
      </c>
      <c r="F1779" t="n">
        <v>1.1733</v>
      </c>
      <c r="G1779" t="n">
        <v>1.1733</v>
      </c>
      <c r="H1779" t="n">
        <v>1.1733</v>
      </c>
      <c r="I1779" t="n">
        <v>1.1733</v>
      </c>
      <c r="J1779" t="n">
        <v>1.1733</v>
      </c>
      <c r="K1779" t="n">
        <v>1.1733</v>
      </c>
      <c r="L1779" t="n">
        <v>1.1733</v>
      </c>
    </row>
    <row r="1780">
      <c r="A1780" t="inlineStr">
        <is>
          <t>wyoming</t>
        </is>
      </c>
      <c r="B1780" t="n">
        <v>2009</v>
      </c>
      <c r="C1780" t="inlineStr">
        <is>
          <t>air_conditioning</t>
        </is>
      </c>
      <c r="D1780" t="n">
        <v>0.0122</v>
      </c>
      <c r="E1780" t="n">
        <v>0.0122</v>
      </c>
      <c r="F1780" t="n">
        <v>0.0122</v>
      </c>
      <c r="G1780" t="n">
        <v>0.0122</v>
      </c>
      <c r="H1780" t="n">
        <v>0.0122</v>
      </c>
      <c r="I1780" t="n">
        <v>0.0122</v>
      </c>
      <c r="J1780" t="n">
        <v>0.0122</v>
      </c>
      <c r="K1780" t="n">
        <v>0.0122</v>
      </c>
      <c r="L1780" t="n">
        <v>0.0122</v>
      </c>
    </row>
    <row r="1781">
      <c r="A1781" t="inlineStr">
        <is>
          <t>wyoming</t>
        </is>
      </c>
      <c r="B1781" t="n">
        <v>2009</v>
      </c>
      <c r="C1781" t="inlineStr">
        <is>
          <t>other</t>
        </is>
      </c>
      <c r="D1781" t="n">
        <v>0.0041</v>
      </c>
      <c r="E1781" t="n">
        <v>0.0041</v>
      </c>
      <c r="F1781" t="n">
        <v>0.0041</v>
      </c>
      <c r="G1781" t="n">
        <v>0.0041</v>
      </c>
      <c r="H1781" t="n">
        <v>0.0041</v>
      </c>
      <c r="I1781" t="n">
        <v>0.0041</v>
      </c>
      <c r="J1781" t="n">
        <v>0.0041</v>
      </c>
      <c r="K1781" t="n">
        <v>0.0041</v>
      </c>
      <c r="L1781" t="n">
        <v>0.0041</v>
      </c>
    </row>
    <row r="1782">
      <c r="A1782" t="inlineStr">
        <is>
          <t>wyoming</t>
        </is>
      </c>
      <c r="B1782" t="n">
        <v>2009</v>
      </c>
      <c r="C1782" t="inlineStr">
        <is>
          <t>foams</t>
        </is>
      </c>
      <c r="D1782" t="n">
        <v>0.0005999999999999999</v>
      </c>
      <c r="E1782" t="n">
        <v>0.0005999999999999999</v>
      </c>
      <c r="F1782" t="n">
        <v>0.0005999999999999999</v>
      </c>
      <c r="G1782" t="n">
        <v>0.0005999999999999999</v>
      </c>
      <c r="H1782" t="n">
        <v>0.0005999999999999999</v>
      </c>
      <c r="I1782" t="n">
        <v>0.0005999999999999999</v>
      </c>
      <c r="J1782" t="n">
        <v>0.0005999999999999999</v>
      </c>
      <c r="K1782" t="n">
        <v>0.0005999999999999999</v>
      </c>
      <c r="L1782" t="n">
        <v>0.0005999999999999999</v>
      </c>
    </row>
    <row r="1783">
      <c r="A1783" t="inlineStr">
        <is>
          <t>wyoming</t>
        </is>
      </c>
      <c r="B1783" t="n">
        <v>2009</v>
      </c>
      <c r="C1783" t="inlineStr">
        <is>
          <t>mobile_r/ac</t>
        </is>
      </c>
      <c r="D1783" t="n">
        <v>0.1732</v>
      </c>
      <c r="E1783" t="n">
        <v>0.1732</v>
      </c>
      <c r="F1783" t="n">
        <v>0.1732</v>
      </c>
      <c r="G1783" t="n">
        <v>0.1732</v>
      </c>
      <c r="H1783" t="n">
        <v>0.1732</v>
      </c>
      <c r="I1783" t="n">
        <v>0.1732</v>
      </c>
      <c r="J1783" t="n">
        <v>0.1732</v>
      </c>
      <c r="K1783" t="n">
        <v>0.1732</v>
      </c>
      <c r="L1783" t="n">
        <v>0.1732</v>
      </c>
    </row>
    <row r="1784">
      <c r="A1784" t="inlineStr">
        <is>
          <t>wyoming</t>
        </is>
      </c>
      <c r="B1784" t="n">
        <v>2009</v>
      </c>
      <c r="C1784" t="inlineStr">
        <is>
          <t>aerosols</t>
        </is>
      </c>
      <c r="D1784" t="n">
        <v>0.0191</v>
      </c>
      <c r="E1784" t="n">
        <v>0.0191</v>
      </c>
      <c r="F1784" t="n">
        <v>0.0191</v>
      </c>
      <c r="G1784" t="n">
        <v>0.0191</v>
      </c>
      <c r="H1784" t="n">
        <v>0.0191</v>
      </c>
      <c r="I1784" t="n">
        <v>0.0191</v>
      </c>
      <c r="J1784" t="n">
        <v>0.0191</v>
      </c>
      <c r="K1784" t="n">
        <v>0.0191</v>
      </c>
      <c r="L1784" t="n">
        <v>0.0191</v>
      </c>
    </row>
    <row r="1785">
      <c r="A1785" t="inlineStr">
        <is>
          <t>wyoming</t>
        </is>
      </c>
      <c r="B1785" t="n">
        <v>2009</v>
      </c>
      <c r="C1785" t="inlineStr">
        <is>
          <t>refrigeration</t>
        </is>
      </c>
      <c r="D1785" t="n">
        <v>0.0407</v>
      </c>
      <c r="E1785" t="n">
        <v>0.0407</v>
      </c>
      <c r="F1785" t="n">
        <v>0.0407</v>
      </c>
      <c r="G1785" t="n">
        <v>0.0407</v>
      </c>
      <c r="H1785" t="n">
        <v>0.0407</v>
      </c>
      <c r="I1785" t="n">
        <v>0.0407</v>
      </c>
      <c r="J1785" t="n">
        <v>0.0407</v>
      </c>
      <c r="K1785" t="n">
        <v>0.0407</v>
      </c>
      <c r="L1785" t="n">
        <v>0.0407</v>
      </c>
    </row>
    <row r="1786">
      <c r="A1786" t="inlineStr">
        <is>
          <t>wyoming</t>
        </is>
      </c>
      <c r="B1786" t="n">
        <v>2009</v>
      </c>
      <c r="C1786" t="inlineStr">
        <is>
          <t>annual_total</t>
        </is>
      </c>
      <c r="D1786" t="n">
        <v>0.2499</v>
      </c>
      <c r="E1786" t="n">
        <v>0.2499</v>
      </c>
      <c r="F1786" t="n">
        <v>0.2499</v>
      </c>
      <c r="G1786" t="n">
        <v>0.2499</v>
      </c>
      <c r="H1786" t="n">
        <v>0.2499</v>
      </c>
      <c r="I1786" t="n">
        <v>0.2499</v>
      </c>
      <c r="J1786" t="n">
        <v>0.2499</v>
      </c>
      <c r="K1786" t="n">
        <v>0.2499</v>
      </c>
      <c r="L1786" t="n">
        <v>0.2499</v>
      </c>
    </row>
    <row r="1787">
      <c r="A1787" t="inlineStr">
        <is>
          <t>alabama</t>
        </is>
      </c>
      <c r="B1787" t="n">
        <v>2010</v>
      </c>
      <c r="C1787" t="inlineStr">
        <is>
          <t>annual_total</t>
        </is>
      </c>
      <c r="D1787" t="n">
        <v>2.113</v>
      </c>
      <c r="E1787" t="n">
        <v>2.113</v>
      </c>
      <c r="F1787" t="n">
        <v>2.113</v>
      </c>
      <c r="G1787" t="n">
        <v>2.113</v>
      </c>
      <c r="H1787" t="n">
        <v>2.113</v>
      </c>
      <c r="I1787" t="n">
        <v>2.113</v>
      </c>
      <c r="J1787" t="n">
        <v>2.113</v>
      </c>
      <c r="K1787" t="n">
        <v>2.113</v>
      </c>
      <c r="L1787" t="n">
        <v>2.113</v>
      </c>
    </row>
    <row r="1788">
      <c r="A1788" t="inlineStr">
        <is>
          <t>alabama</t>
        </is>
      </c>
      <c r="B1788" t="n">
        <v>2010</v>
      </c>
      <c r="C1788" t="inlineStr">
        <is>
          <t>air_conditioning</t>
        </is>
      </c>
      <c r="D1788" t="n">
        <v>0.2041</v>
      </c>
      <c r="E1788" t="n">
        <v>0.2041</v>
      </c>
      <c r="F1788" t="n">
        <v>0.2041</v>
      </c>
      <c r="G1788" t="n">
        <v>0.2041</v>
      </c>
      <c r="H1788" t="n">
        <v>0.2041</v>
      </c>
      <c r="I1788" t="n">
        <v>0.2041</v>
      </c>
      <c r="J1788" t="n">
        <v>0.2041</v>
      </c>
      <c r="K1788" t="n">
        <v>0.2041</v>
      </c>
      <c r="L1788" t="n">
        <v>0.2041</v>
      </c>
    </row>
    <row r="1789">
      <c r="A1789" t="inlineStr">
        <is>
          <t>alabama</t>
        </is>
      </c>
      <c r="B1789" t="n">
        <v>2010</v>
      </c>
      <c r="C1789" t="inlineStr">
        <is>
          <t>mobile_r/ac</t>
        </is>
      </c>
      <c r="D1789" t="n">
        <v>1.2603</v>
      </c>
      <c r="E1789" t="n">
        <v>1.2603</v>
      </c>
      <c r="F1789" t="n">
        <v>1.2603</v>
      </c>
      <c r="G1789" t="n">
        <v>1.2603</v>
      </c>
      <c r="H1789" t="n">
        <v>1.2603</v>
      </c>
      <c r="I1789" t="n">
        <v>1.2603</v>
      </c>
      <c r="J1789" t="n">
        <v>1.2603</v>
      </c>
      <c r="K1789" t="n">
        <v>1.2603</v>
      </c>
      <c r="L1789" t="n">
        <v>1.2603</v>
      </c>
    </row>
    <row r="1790">
      <c r="A1790" t="inlineStr">
        <is>
          <t>alabama</t>
        </is>
      </c>
      <c r="B1790" t="n">
        <v>2010</v>
      </c>
      <c r="C1790" t="inlineStr">
        <is>
          <t>foams</t>
        </is>
      </c>
      <c r="D1790" t="n">
        <v>0.009299999999999999</v>
      </c>
      <c r="E1790" t="n">
        <v>0.009299999999999999</v>
      </c>
      <c r="F1790" t="n">
        <v>0.009299999999999999</v>
      </c>
      <c r="G1790" t="n">
        <v>0.009299999999999999</v>
      </c>
      <c r="H1790" t="n">
        <v>0.009299999999999999</v>
      </c>
      <c r="I1790" t="n">
        <v>0.009299999999999999</v>
      </c>
      <c r="J1790" t="n">
        <v>0.009299999999999999</v>
      </c>
      <c r="K1790" t="n">
        <v>0.009299999999999999</v>
      </c>
      <c r="L1790" t="n">
        <v>0.009299999999999999</v>
      </c>
    </row>
    <row r="1791">
      <c r="A1791" t="inlineStr">
        <is>
          <t>alabama</t>
        </is>
      </c>
      <c r="B1791" t="n">
        <v>2010</v>
      </c>
      <c r="C1791" t="inlineStr">
        <is>
          <t>refrigeration</t>
        </is>
      </c>
      <c r="D1791" t="n">
        <v>0.428</v>
      </c>
      <c r="E1791" t="n">
        <v>0.428</v>
      </c>
      <c r="F1791" t="n">
        <v>0.428</v>
      </c>
      <c r="G1791" t="n">
        <v>0.428</v>
      </c>
      <c r="H1791" t="n">
        <v>0.428</v>
      </c>
      <c r="I1791" t="n">
        <v>0.428</v>
      </c>
      <c r="J1791" t="n">
        <v>0.428</v>
      </c>
      <c r="K1791" t="n">
        <v>0.428</v>
      </c>
      <c r="L1791" t="n">
        <v>0.428</v>
      </c>
    </row>
    <row r="1792">
      <c r="A1792" t="inlineStr">
        <is>
          <t>alabama</t>
        </is>
      </c>
      <c r="B1792" t="n">
        <v>2010</v>
      </c>
      <c r="C1792" t="inlineStr">
        <is>
          <t>aerosols</t>
        </is>
      </c>
      <c r="D1792" t="n">
        <v>0.1745</v>
      </c>
      <c r="E1792" t="n">
        <v>0.1745</v>
      </c>
      <c r="F1792" t="n">
        <v>0.1745</v>
      </c>
      <c r="G1792" t="n">
        <v>0.1745</v>
      </c>
      <c r="H1792" t="n">
        <v>0.1745</v>
      </c>
      <c r="I1792" t="n">
        <v>0.1745</v>
      </c>
      <c r="J1792" t="n">
        <v>0.1745</v>
      </c>
      <c r="K1792" t="n">
        <v>0.1745</v>
      </c>
      <c r="L1792" t="n">
        <v>0.1745</v>
      </c>
    </row>
    <row r="1793">
      <c r="A1793" t="inlineStr">
        <is>
          <t>alabama</t>
        </is>
      </c>
      <c r="B1793" t="n">
        <v>2010</v>
      </c>
      <c r="C1793" t="inlineStr">
        <is>
          <t>other</t>
        </is>
      </c>
      <c r="D1793" t="n">
        <v>0.0367</v>
      </c>
      <c r="E1793" t="n">
        <v>0.0367</v>
      </c>
      <c r="F1793" t="n">
        <v>0.0367</v>
      </c>
      <c r="G1793" t="n">
        <v>0.0367</v>
      </c>
      <c r="H1793" t="n">
        <v>0.0367</v>
      </c>
      <c r="I1793" t="n">
        <v>0.0367</v>
      </c>
      <c r="J1793" t="n">
        <v>0.0367</v>
      </c>
      <c r="K1793" t="n">
        <v>0.0367</v>
      </c>
      <c r="L1793" t="n">
        <v>0.0367</v>
      </c>
    </row>
    <row r="1794">
      <c r="A1794" t="inlineStr">
        <is>
          <t>alaska</t>
        </is>
      </c>
      <c r="B1794" t="n">
        <v>2010</v>
      </c>
      <c r="C1794" t="inlineStr">
        <is>
          <t>other</t>
        </is>
      </c>
      <c r="D1794" t="n">
        <v>0.0055</v>
      </c>
      <c r="E1794" t="n">
        <v>0.0055</v>
      </c>
      <c r="F1794" t="n">
        <v>0.0055</v>
      </c>
      <c r="G1794" t="n">
        <v>0.0055</v>
      </c>
      <c r="H1794" t="n">
        <v>0.0055</v>
      </c>
      <c r="I1794" t="n">
        <v>0.0055</v>
      </c>
      <c r="J1794" t="n">
        <v>0.0055</v>
      </c>
      <c r="K1794" t="n">
        <v>0.0055</v>
      </c>
      <c r="L1794" t="n">
        <v>0.0055</v>
      </c>
    </row>
    <row r="1795">
      <c r="A1795" t="inlineStr">
        <is>
          <t>alaska</t>
        </is>
      </c>
      <c r="B1795" t="n">
        <v>2010</v>
      </c>
      <c r="C1795" t="inlineStr">
        <is>
          <t>refrigeration</t>
        </is>
      </c>
      <c r="D1795" t="n">
        <v>0.0646</v>
      </c>
      <c r="E1795" t="n">
        <v>0.0646</v>
      </c>
      <c r="F1795" t="n">
        <v>0.0646</v>
      </c>
      <c r="G1795" t="n">
        <v>0.0646</v>
      </c>
      <c r="H1795" t="n">
        <v>0.0646</v>
      </c>
      <c r="I1795" t="n">
        <v>0.0646</v>
      </c>
      <c r="J1795" t="n">
        <v>0.0646</v>
      </c>
      <c r="K1795" t="n">
        <v>0.0646</v>
      </c>
      <c r="L1795" t="n">
        <v>0.0646</v>
      </c>
    </row>
    <row r="1796">
      <c r="A1796" t="inlineStr">
        <is>
          <t>alaska</t>
        </is>
      </c>
      <c r="B1796" t="n">
        <v>2010</v>
      </c>
      <c r="C1796" t="inlineStr">
        <is>
          <t>foams</t>
        </is>
      </c>
      <c r="D1796" t="n">
        <v>0.0014</v>
      </c>
      <c r="E1796" t="n">
        <v>0.0014</v>
      </c>
      <c r="F1796" t="n">
        <v>0.0014</v>
      </c>
      <c r="G1796" t="n">
        <v>0.0014</v>
      </c>
      <c r="H1796" t="n">
        <v>0.0014</v>
      </c>
      <c r="I1796" t="n">
        <v>0.0014</v>
      </c>
      <c r="J1796" t="n">
        <v>0.0014</v>
      </c>
      <c r="K1796" t="n">
        <v>0.0014</v>
      </c>
      <c r="L1796" t="n">
        <v>0.0014</v>
      </c>
    </row>
    <row r="1797">
      <c r="A1797" t="inlineStr">
        <is>
          <t>alaska</t>
        </is>
      </c>
      <c r="B1797" t="n">
        <v>2010</v>
      </c>
      <c r="C1797" t="inlineStr">
        <is>
          <t>mobile_r/ac</t>
        </is>
      </c>
      <c r="D1797" t="n">
        <v>0.1076</v>
      </c>
      <c r="E1797" t="n">
        <v>0.1076</v>
      </c>
      <c r="F1797" t="n">
        <v>0.1076</v>
      </c>
      <c r="G1797" t="n">
        <v>0.1076</v>
      </c>
      <c r="H1797" t="n">
        <v>0.1076</v>
      </c>
      <c r="I1797" t="n">
        <v>0.1076</v>
      </c>
      <c r="J1797" t="n">
        <v>0.1076</v>
      </c>
      <c r="K1797" t="n">
        <v>0.1076</v>
      </c>
      <c r="L1797" t="n">
        <v>0.1076</v>
      </c>
    </row>
    <row r="1798">
      <c r="A1798" t="inlineStr">
        <is>
          <t>alaska</t>
        </is>
      </c>
      <c r="B1798" t="n">
        <v>2010</v>
      </c>
      <c r="C1798" t="inlineStr">
        <is>
          <t>annual_total</t>
        </is>
      </c>
      <c r="D1798" t="n">
        <v>0.2298</v>
      </c>
      <c r="E1798" t="n">
        <v>0.2298</v>
      </c>
      <c r="F1798" t="n">
        <v>0.2298</v>
      </c>
      <c r="G1798" t="n">
        <v>0.2298</v>
      </c>
      <c r="H1798" t="n">
        <v>0.2298</v>
      </c>
      <c r="I1798" t="n">
        <v>0.2298</v>
      </c>
      <c r="J1798" t="n">
        <v>0.2298</v>
      </c>
      <c r="K1798" t="n">
        <v>0.2298</v>
      </c>
      <c r="L1798" t="n">
        <v>0.2298</v>
      </c>
    </row>
    <row r="1799">
      <c r="A1799" t="inlineStr">
        <is>
          <t>alaska</t>
        </is>
      </c>
      <c r="B1799" t="n">
        <v>2010</v>
      </c>
      <c r="C1799" t="inlineStr">
        <is>
          <t>aerosols</t>
        </is>
      </c>
      <c r="D1799" t="n">
        <v>0.0264</v>
      </c>
      <c r="E1799" t="n">
        <v>0.0264</v>
      </c>
      <c r="F1799" t="n">
        <v>0.0264</v>
      </c>
      <c r="G1799" t="n">
        <v>0.0264</v>
      </c>
      <c r="H1799" t="n">
        <v>0.0264</v>
      </c>
      <c r="I1799" t="n">
        <v>0.0264</v>
      </c>
      <c r="J1799" t="n">
        <v>0.0264</v>
      </c>
      <c r="K1799" t="n">
        <v>0.0264</v>
      </c>
      <c r="L1799" t="n">
        <v>0.0264</v>
      </c>
    </row>
    <row r="1800">
      <c r="A1800" t="inlineStr">
        <is>
          <t>alaska</t>
        </is>
      </c>
      <c r="B1800" t="n">
        <v>2010</v>
      </c>
      <c r="C1800" t="inlineStr">
        <is>
          <t>air_conditioning</t>
        </is>
      </c>
      <c r="D1800" t="n">
        <v>0.0243</v>
      </c>
      <c r="E1800" t="n">
        <v>0.0243</v>
      </c>
      <c r="F1800" t="n">
        <v>0.0243</v>
      </c>
      <c r="G1800" t="n">
        <v>0.0243</v>
      </c>
      <c r="H1800" t="n">
        <v>0.0243</v>
      </c>
      <c r="I1800" t="n">
        <v>0.0243</v>
      </c>
      <c r="J1800" t="n">
        <v>0.0243</v>
      </c>
      <c r="K1800" t="n">
        <v>0.0243</v>
      </c>
      <c r="L1800" t="n">
        <v>0.0243</v>
      </c>
    </row>
    <row r="1801">
      <c r="A1801" t="inlineStr">
        <is>
          <t>arizona</t>
        </is>
      </c>
      <c r="B1801" t="n">
        <v>2010</v>
      </c>
      <c r="C1801" t="inlineStr">
        <is>
          <t>other</t>
        </is>
      </c>
      <c r="D1801" t="n">
        <v>0.0531</v>
      </c>
      <c r="E1801" t="n">
        <v>0.0531</v>
      </c>
      <c r="F1801" t="n">
        <v>0.0531</v>
      </c>
      <c r="G1801" t="n">
        <v>0.0531</v>
      </c>
      <c r="H1801" t="n">
        <v>0.0531</v>
      </c>
      <c r="I1801" t="n">
        <v>0.0531</v>
      </c>
      <c r="J1801" t="n">
        <v>0.0531</v>
      </c>
      <c r="K1801" t="n">
        <v>0.0531</v>
      </c>
      <c r="L1801" t="n">
        <v>0.0531</v>
      </c>
    </row>
    <row r="1802">
      <c r="A1802" t="inlineStr">
        <is>
          <t>arizona</t>
        </is>
      </c>
      <c r="B1802" t="n">
        <v>2010</v>
      </c>
      <c r="C1802" t="inlineStr">
        <is>
          <t>aerosols</t>
        </is>
      </c>
      <c r="D1802" t="n">
        <v>0.252</v>
      </c>
      <c r="E1802" t="n">
        <v>0.252</v>
      </c>
      <c r="F1802" t="n">
        <v>0.252</v>
      </c>
      <c r="G1802" t="n">
        <v>0.252</v>
      </c>
      <c r="H1802" t="n">
        <v>0.252</v>
      </c>
      <c r="I1802" t="n">
        <v>0.252</v>
      </c>
      <c r="J1802" t="n">
        <v>0.252</v>
      </c>
      <c r="K1802" t="n">
        <v>0.252</v>
      </c>
      <c r="L1802" t="n">
        <v>0.252</v>
      </c>
    </row>
    <row r="1803">
      <c r="A1803" t="inlineStr">
        <is>
          <t>arizona</t>
        </is>
      </c>
      <c r="B1803" t="n">
        <v>2010</v>
      </c>
      <c r="C1803" t="inlineStr">
        <is>
          <t>annual_total</t>
        </is>
      </c>
      <c r="D1803" t="n">
        <v>2.4157</v>
      </c>
      <c r="E1803" t="n">
        <v>2.4157</v>
      </c>
      <c r="F1803" t="n">
        <v>2.4157</v>
      </c>
      <c r="G1803" t="n">
        <v>2.4157</v>
      </c>
      <c r="H1803" t="n">
        <v>2.4157</v>
      </c>
      <c r="I1803" t="n">
        <v>2.4157</v>
      </c>
      <c r="J1803" t="n">
        <v>2.4157</v>
      </c>
      <c r="K1803" t="n">
        <v>2.4157</v>
      </c>
      <c r="L1803" t="n">
        <v>2.4157</v>
      </c>
    </row>
    <row r="1804">
      <c r="A1804" t="inlineStr">
        <is>
          <t>arizona</t>
        </is>
      </c>
      <c r="B1804" t="n">
        <v>2010</v>
      </c>
      <c r="C1804" t="inlineStr">
        <is>
          <t>mobile_r/ac</t>
        </is>
      </c>
      <c r="D1804" t="n">
        <v>1.2502</v>
      </c>
      <c r="E1804" t="n">
        <v>1.2502</v>
      </c>
      <c r="F1804" t="n">
        <v>1.2502</v>
      </c>
      <c r="G1804" t="n">
        <v>1.2502</v>
      </c>
      <c r="H1804" t="n">
        <v>1.2502</v>
      </c>
      <c r="I1804" t="n">
        <v>1.2502</v>
      </c>
      <c r="J1804" t="n">
        <v>1.2502</v>
      </c>
      <c r="K1804" t="n">
        <v>1.2502</v>
      </c>
      <c r="L1804" t="n">
        <v>1.2502</v>
      </c>
    </row>
    <row r="1805">
      <c r="A1805" t="inlineStr">
        <is>
          <t>arizona</t>
        </is>
      </c>
      <c r="B1805" t="n">
        <v>2010</v>
      </c>
      <c r="C1805" t="inlineStr">
        <is>
          <t>foams</t>
        </is>
      </c>
      <c r="D1805" t="n">
        <v>0.0134</v>
      </c>
      <c r="E1805" t="n">
        <v>0.0134</v>
      </c>
      <c r="F1805" t="n">
        <v>0.0134</v>
      </c>
      <c r="G1805" t="n">
        <v>0.0134</v>
      </c>
      <c r="H1805" t="n">
        <v>0.0134</v>
      </c>
      <c r="I1805" t="n">
        <v>0.0134</v>
      </c>
      <c r="J1805" t="n">
        <v>0.0134</v>
      </c>
      <c r="K1805" t="n">
        <v>0.0134</v>
      </c>
      <c r="L1805" t="n">
        <v>0.0134</v>
      </c>
    </row>
    <row r="1806">
      <c r="A1806" t="inlineStr">
        <is>
          <t>arizona</t>
        </is>
      </c>
      <c r="B1806" t="n">
        <v>2010</v>
      </c>
      <c r="C1806" t="inlineStr">
        <is>
          <t>refrigeration</t>
        </is>
      </c>
      <c r="D1806" t="n">
        <v>0.6181</v>
      </c>
      <c r="E1806" t="n">
        <v>0.6181</v>
      </c>
      <c r="F1806" t="n">
        <v>0.6181</v>
      </c>
      <c r="G1806" t="n">
        <v>0.6181</v>
      </c>
      <c r="H1806" t="n">
        <v>0.6181</v>
      </c>
      <c r="I1806" t="n">
        <v>0.6181</v>
      </c>
      <c r="J1806" t="n">
        <v>0.6181</v>
      </c>
      <c r="K1806" t="n">
        <v>0.6181</v>
      </c>
      <c r="L1806" t="n">
        <v>0.6181</v>
      </c>
    </row>
    <row r="1807">
      <c r="A1807" t="inlineStr">
        <is>
          <t>arizona</t>
        </is>
      </c>
      <c r="B1807" t="n">
        <v>2010</v>
      </c>
      <c r="C1807" t="inlineStr">
        <is>
          <t>air_conditioning</t>
        </is>
      </c>
      <c r="D1807" t="n">
        <v>0.2289</v>
      </c>
      <c r="E1807" t="n">
        <v>0.2289</v>
      </c>
      <c r="F1807" t="n">
        <v>0.2289</v>
      </c>
      <c r="G1807" t="n">
        <v>0.2289</v>
      </c>
      <c r="H1807" t="n">
        <v>0.2289</v>
      </c>
      <c r="I1807" t="n">
        <v>0.2289</v>
      </c>
      <c r="J1807" t="n">
        <v>0.2289</v>
      </c>
      <c r="K1807" t="n">
        <v>0.2289</v>
      </c>
      <c r="L1807" t="n">
        <v>0.2289</v>
      </c>
    </row>
    <row r="1808">
      <c r="A1808" t="inlineStr">
        <is>
          <t>arkansas</t>
        </is>
      </c>
      <c r="B1808" t="n">
        <v>2010</v>
      </c>
      <c r="C1808" t="inlineStr">
        <is>
          <t>air_conditioning</t>
        </is>
      </c>
      <c r="D1808" t="n">
        <v>0.1254</v>
      </c>
      <c r="E1808" t="n">
        <v>0.1254</v>
      </c>
      <c r="F1808" t="n">
        <v>0.1254</v>
      </c>
      <c r="G1808" t="n">
        <v>0.1254</v>
      </c>
      <c r="H1808" t="n">
        <v>0.1254</v>
      </c>
      <c r="I1808" t="n">
        <v>0.1254</v>
      </c>
      <c r="J1808" t="n">
        <v>0.1254</v>
      </c>
      <c r="K1808" t="n">
        <v>0.1254</v>
      </c>
      <c r="L1808" t="n">
        <v>0.1254</v>
      </c>
    </row>
    <row r="1809">
      <c r="A1809" t="inlineStr">
        <is>
          <t>arkansas</t>
        </is>
      </c>
      <c r="B1809" t="n">
        <v>2010</v>
      </c>
      <c r="C1809" t="inlineStr">
        <is>
          <t>mobile_r/ac</t>
        </is>
      </c>
      <c r="D1809" t="n">
        <v>0.6548</v>
      </c>
      <c r="E1809" t="n">
        <v>0.6548</v>
      </c>
      <c r="F1809" t="n">
        <v>0.6548</v>
      </c>
      <c r="G1809" t="n">
        <v>0.6548</v>
      </c>
      <c r="H1809" t="n">
        <v>0.6548</v>
      </c>
      <c r="I1809" t="n">
        <v>0.6548</v>
      </c>
      <c r="J1809" t="n">
        <v>0.6548</v>
      </c>
      <c r="K1809" t="n">
        <v>0.6548</v>
      </c>
      <c r="L1809" t="n">
        <v>0.6548</v>
      </c>
    </row>
    <row r="1810">
      <c r="A1810" t="inlineStr">
        <is>
          <t>arkansas</t>
        </is>
      </c>
      <c r="B1810" t="n">
        <v>2010</v>
      </c>
      <c r="C1810" t="inlineStr">
        <is>
          <t>refrigeration</t>
        </is>
      </c>
      <c r="D1810" t="n">
        <v>0.2677</v>
      </c>
      <c r="E1810" t="n">
        <v>0.2677</v>
      </c>
      <c r="F1810" t="n">
        <v>0.2677</v>
      </c>
      <c r="G1810" t="n">
        <v>0.2677</v>
      </c>
      <c r="H1810" t="n">
        <v>0.2677</v>
      </c>
      <c r="I1810" t="n">
        <v>0.2677</v>
      </c>
      <c r="J1810" t="n">
        <v>0.2677</v>
      </c>
      <c r="K1810" t="n">
        <v>0.2677</v>
      </c>
      <c r="L1810" t="n">
        <v>0.2677</v>
      </c>
    </row>
    <row r="1811">
      <c r="A1811" t="inlineStr">
        <is>
          <t>arkansas</t>
        </is>
      </c>
      <c r="B1811" t="n">
        <v>2010</v>
      </c>
      <c r="C1811" t="inlineStr">
        <is>
          <t>foams</t>
        </is>
      </c>
      <c r="D1811" t="n">
        <v>0.0058</v>
      </c>
      <c r="E1811" t="n">
        <v>0.0058</v>
      </c>
      <c r="F1811" t="n">
        <v>0.0058</v>
      </c>
      <c r="G1811" t="n">
        <v>0.0058</v>
      </c>
      <c r="H1811" t="n">
        <v>0.0058</v>
      </c>
      <c r="I1811" t="n">
        <v>0.0058</v>
      </c>
      <c r="J1811" t="n">
        <v>0.0058</v>
      </c>
      <c r="K1811" t="n">
        <v>0.0058</v>
      </c>
      <c r="L1811" t="n">
        <v>0.0058</v>
      </c>
    </row>
    <row r="1812">
      <c r="A1812" t="inlineStr">
        <is>
          <t>arkansas</t>
        </is>
      </c>
      <c r="B1812" t="n">
        <v>2010</v>
      </c>
      <c r="C1812" t="inlineStr">
        <is>
          <t>other</t>
        </is>
      </c>
      <c r="D1812" t="n">
        <v>0.023</v>
      </c>
      <c r="E1812" t="n">
        <v>0.023</v>
      </c>
      <c r="F1812" t="n">
        <v>0.023</v>
      </c>
      <c r="G1812" t="n">
        <v>0.023</v>
      </c>
      <c r="H1812" t="n">
        <v>0.023</v>
      </c>
      <c r="I1812" t="n">
        <v>0.023</v>
      </c>
      <c r="J1812" t="n">
        <v>0.023</v>
      </c>
      <c r="K1812" t="n">
        <v>0.023</v>
      </c>
      <c r="L1812" t="n">
        <v>0.023</v>
      </c>
    </row>
    <row r="1813">
      <c r="A1813" t="inlineStr">
        <is>
          <t>arkansas</t>
        </is>
      </c>
      <c r="B1813" t="n">
        <v>2010</v>
      </c>
      <c r="C1813" t="inlineStr">
        <is>
          <t>annual_total</t>
        </is>
      </c>
      <c r="D1813" t="n">
        <v>1.1859</v>
      </c>
      <c r="E1813" t="n">
        <v>1.1859</v>
      </c>
      <c r="F1813" t="n">
        <v>1.1859</v>
      </c>
      <c r="G1813" t="n">
        <v>1.1859</v>
      </c>
      <c r="H1813" t="n">
        <v>1.1859</v>
      </c>
      <c r="I1813" t="n">
        <v>1.1859</v>
      </c>
      <c r="J1813" t="n">
        <v>1.1859</v>
      </c>
      <c r="K1813" t="n">
        <v>1.1859</v>
      </c>
      <c r="L1813" t="n">
        <v>1.1859</v>
      </c>
    </row>
    <row r="1814">
      <c r="A1814" t="inlineStr">
        <is>
          <t>arkansas</t>
        </is>
      </c>
      <c r="B1814" t="n">
        <v>2010</v>
      </c>
      <c r="C1814" t="inlineStr">
        <is>
          <t>aerosols</t>
        </is>
      </c>
      <c r="D1814" t="n">
        <v>0.1092</v>
      </c>
      <c r="E1814" t="n">
        <v>0.1092</v>
      </c>
      <c r="F1814" t="n">
        <v>0.1092</v>
      </c>
      <c r="G1814" t="n">
        <v>0.1092</v>
      </c>
      <c r="H1814" t="n">
        <v>0.1092</v>
      </c>
      <c r="I1814" t="n">
        <v>0.1092</v>
      </c>
      <c r="J1814" t="n">
        <v>0.1092</v>
      </c>
      <c r="K1814" t="n">
        <v>0.1092</v>
      </c>
      <c r="L1814" t="n">
        <v>0.1092</v>
      </c>
    </row>
    <row r="1815">
      <c r="A1815" t="inlineStr">
        <is>
          <t>california</t>
        </is>
      </c>
      <c r="B1815" t="n">
        <v>2010</v>
      </c>
      <c r="C1815" t="inlineStr">
        <is>
          <t>refrigeration</t>
        </is>
      </c>
      <c r="D1815" t="n">
        <v>3.5449</v>
      </c>
      <c r="E1815" t="n">
        <v>3.5449</v>
      </c>
      <c r="F1815" t="n">
        <v>3.5449</v>
      </c>
      <c r="G1815" t="n">
        <v>3.5449</v>
      </c>
      <c r="H1815" t="n">
        <v>3.5449</v>
      </c>
      <c r="I1815" t="n">
        <v>3.5449</v>
      </c>
      <c r="J1815" t="n">
        <v>3.5449</v>
      </c>
      <c r="K1815" t="n">
        <v>3.5449</v>
      </c>
      <c r="L1815" t="n">
        <v>3.5449</v>
      </c>
    </row>
    <row r="1816">
      <c r="A1816" t="inlineStr">
        <is>
          <t>california</t>
        </is>
      </c>
      <c r="B1816" t="n">
        <v>2010</v>
      </c>
      <c r="C1816" t="inlineStr">
        <is>
          <t>aerosols</t>
        </is>
      </c>
      <c r="D1816" t="n">
        <v>1.4452</v>
      </c>
      <c r="E1816" t="n">
        <v>1.4452</v>
      </c>
      <c r="F1816" t="n">
        <v>1.4452</v>
      </c>
      <c r="G1816" t="n">
        <v>1.4452</v>
      </c>
      <c r="H1816" t="n">
        <v>1.4452</v>
      </c>
      <c r="I1816" t="n">
        <v>1.4452</v>
      </c>
      <c r="J1816" t="n">
        <v>1.4452</v>
      </c>
      <c r="K1816" t="n">
        <v>1.4452</v>
      </c>
      <c r="L1816" t="n">
        <v>1.4452</v>
      </c>
    </row>
    <row r="1817">
      <c r="A1817" t="inlineStr">
        <is>
          <t>california</t>
        </is>
      </c>
      <c r="B1817" t="n">
        <v>2010</v>
      </c>
      <c r="C1817" t="inlineStr">
        <is>
          <t>annual_total</t>
        </is>
      </c>
      <c r="D1817" t="n">
        <v>12.4448</v>
      </c>
      <c r="E1817" t="n">
        <v>12.4448</v>
      </c>
      <c r="F1817" t="n">
        <v>12.4448</v>
      </c>
      <c r="G1817" t="n">
        <v>12.4448</v>
      </c>
      <c r="H1817" t="n">
        <v>12.4448</v>
      </c>
      <c r="I1817" t="n">
        <v>12.4448</v>
      </c>
      <c r="J1817" t="n">
        <v>12.4448</v>
      </c>
      <c r="K1817" t="n">
        <v>12.4448</v>
      </c>
      <c r="L1817" t="n">
        <v>12.4448</v>
      </c>
    </row>
    <row r="1818">
      <c r="A1818" t="inlineStr">
        <is>
          <t>california</t>
        </is>
      </c>
      <c r="B1818" t="n">
        <v>2010</v>
      </c>
      <c r="C1818" t="inlineStr">
        <is>
          <t>mobile_r/ac</t>
        </is>
      </c>
      <c r="D1818" t="n">
        <v>5.8519</v>
      </c>
      <c r="E1818" t="n">
        <v>5.8519</v>
      </c>
      <c r="F1818" t="n">
        <v>5.8519</v>
      </c>
      <c r="G1818" t="n">
        <v>5.8519</v>
      </c>
      <c r="H1818" t="n">
        <v>5.8519</v>
      </c>
      <c r="I1818" t="n">
        <v>5.8519</v>
      </c>
      <c r="J1818" t="n">
        <v>5.8519</v>
      </c>
      <c r="K1818" t="n">
        <v>5.8519</v>
      </c>
      <c r="L1818" t="n">
        <v>5.8519</v>
      </c>
    </row>
    <row r="1819">
      <c r="A1819" t="inlineStr">
        <is>
          <t>california</t>
        </is>
      </c>
      <c r="B1819" t="n">
        <v>2010</v>
      </c>
      <c r="C1819" t="inlineStr">
        <is>
          <t>foams</t>
        </is>
      </c>
      <c r="D1819" t="n">
        <v>0.0771</v>
      </c>
      <c r="E1819" t="n">
        <v>0.0771</v>
      </c>
      <c r="F1819" t="n">
        <v>0.0771</v>
      </c>
      <c r="G1819" t="n">
        <v>0.0771</v>
      </c>
      <c r="H1819" t="n">
        <v>0.0771</v>
      </c>
      <c r="I1819" t="n">
        <v>0.0771</v>
      </c>
      <c r="J1819" t="n">
        <v>0.0771</v>
      </c>
      <c r="K1819" t="n">
        <v>0.0771</v>
      </c>
      <c r="L1819" t="n">
        <v>0.0771</v>
      </c>
    </row>
    <row r="1820">
      <c r="A1820" t="inlineStr">
        <is>
          <t>california</t>
        </is>
      </c>
      <c r="B1820" t="n">
        <v>2010</v>
      </c>
      <c r="C1820" t="inlineStr">
        <is>
          <t>air_conditioning</t>
        </is>
      </c>
      <c r="D1820" t="n">
        <v>1.2213</v>
      </c>
      <c r="E1820" t="n">
        <v>1.2213</v>
      </c>
      <c r="F1820" t="n">
        <v>1.2213</v>
      </c>
      <c r="G1820" t="n">
        <v>1.2213</v>
      </c>
      <c r="H1820" t="n">
        <v>1.2213</v>
      </c>
      <c r="I1820" t="n">
        <v>1.2213</v>
      </c>
      <c r="J1820" t="n">
        <v>1.2213</v>
      </c>
      <c r="K1820" t="n">
        <v>1.2213</v>
      </c>
      <c r="L1820" t="n">
        <v>1.2213</v>
      </c>
    </row>
    <row r="1821">
      <c r="A1821" t="inlineStr">
        <is>
          <t>california</t>
        </is>
      </c>
      <c r="B1821" t="n">
        <v>2010</v>
      </c>
      <c r="C1821" t="inlineStr">
        <is>
          <t>other</t>
        </is>
      </c>
      <c r="D1821" t="n">
        <v>0.3043</v>
      </c>
      <c r="E1821" t="n">
        <v>0.3043</v>
      </c>
      <c r="F1821" t="n">
        <v>0.3043</v>
      </c>
      <c r="G1821" t="n">
        <v>0.3043</v>
      </c>
      <c r="H1821" t="n">
        <v>0.3043</v>
      </c>
      <c r="I1821" t="n">
        <v>0.3043</v>
      </c>
      <c r="J1821" t="n">
        <v>0.3043</v>
      </c>
      <c r="K1821" t="n">
        <v>0.3043</v>
      </c>
      <c r="L1821" t="n">
        <v>0.3043</v>
      </c>
    </row>
    <row r="1822">
      <c r="A1822" t="inlineStr">
        <is>
          <t>colorado</t>
        </is>
      </c>
      <c r="B1822" t="n">
        <v>2010</v>
      </c>
      <c r="C1822" t="inlineStr">
        <is>
          <t>mobile_r/ac</t>
        </is>
      </c>
      <c r="D1822" t="n">
        <v>0.962</v>
      </c>
      <c r="E1822" t="n">
        <v>0.962</v>
      </c>
      <c r="F1822" t="n">
        <v>0.962</v>
      </c>
      <c r="G1822" t="n">
        <v>0.962</v>
      </c>
      <c r="H1822" t="n">
        <v>0.962</v>
      </c>
      <c r="I1822" t="n">
        <v>0.962</v>
      </c>
      <c r="J1822" t="n">
        <v>0.962</v>
      </c>
      <c r="K1822" t="n">
        <v>0.962</v>
      </c>
      <c r="L1822" t="n">
        <v>0.962</v>
      </c>
    </row>
    <row r="1823">
      <c r="A1823" t="inlineStr">
        <is>
          <t>colorado</t>
        </is>
      </c>
      <c r="B1823" t="n">
        <v>2010</v>
      </c>
      <c r="C1823" t="inlineStr">
        <is>
          <t>foams</t>
        </is>
      </c>
      <c r="D1823" t="n">
        <v>0.0098</v>
      </c>
      <c r="E1823" t="n">
        <v>0.0098</v>
      </c>
      <c r="F1823" t="n">
        <v>0.0098</v>
      </c>
      <c r="G1823" t="n">
        <v>0.0098</v>
      </c>
      <c r="H1823" t="n">
        <v>0.0098</v>
      </c>
      <c r="I1823" t="n">
        <v>0.0098</v>
      </c>
      <c r="J1823" t="n">
        <v>0.0098</v>
      </c>
      <c r="K1823" t="n">
        <v>0.0098</v>
      </c>
      <c r="L1823" t="n">
        <v>0.0098</v>
      </c>
    </row>
    <row r="1824">
      <c r="A1824" t="inlineStr">
        <is>
          <t>colorado</t>
        </is>
      </c>
      <c r="B1824" t="n">
        <v>2010</v>
      </c>
      <c r="C1824" t="inlineStr">
        <is>
          <t>refrigeration</t>
        </is>
      </c>
      <c r="D1824" t="n">
        <v>0.4499</v>
      </c>
      <c r="E1824" t="n">
        <v>0.4499</v>
      </c>
      <c r="F1824" t="n">
        <v>0.4499</v>
      </c>
      <c r="G1824" t="n">
        <v>0.4499</v>
      </c>
      <c r="H1824" t="n">
        <v>0.4499</v>
      </c>
      <c r="I1824" t="n">
        <v>0.4499</v>
      </c>
      <c r="J1824" t="n">
        <v>0.4499</v>
      </c>
      <c r="K1824" t="n">
        <v>0.4499</v>
      </c>
      <c r="L1824" t="n">
        <v>0.4499</v>
      </c>
    </row>
    <row r="1825">
      <c r="A1825" t="inlineStr">
        <is>
          <t>colorado</t>
        </is>
      </c>
      <c r="B1825" t="n">
        <v>2010</v>
      </c>
      <c r="C1825" t="inlineStr">
        <is>
          <t>annual_total</t>
        </is>
      </c>
      <c r="D1825" t="n">
        <v>1.8152</v>
      </c>
      <c r="E1825" t="n">
        <v>1.8152</v>
      </c>
      <c r="F1825" t="n">
        <v>1.8152</v>
      </c>
      <c r="G1825" t="n">
        <v>1.8152</v>
      </c>
      <c r="H1825" t="n">
        <v>1.8152</v>
      </c>
      <c r="I1825" t="n">
        <v>1.8152</v>
      </c>
      <c r="J1825" t="n">
        <v>1.8152</v>
      </c>
      <c r="K1825" t="n">
        <v>1.8152</v>
      </c>
      <c r="L1825" t="n">
        <v>1.8152</v>
      </c>
    </row>
    <row r="1826">
      <c r="A1826" t="inlineStr">
        <is>
          <t>colorado</t>
        </is>
      </c>
      <c r="B1826" t="n">
        <v>2010</v>
      </c>
      <c r="C1826" t="inlineStr">
        <is>
          <t>air_conditioning</t>
        </is>
      </c>
      <c r="D1826" t="n">
        <v>0.1715</v>
      </c>
      <c r="E1826" t="n">
        <v>0.1715</v>
      </c>
      <c r="F1826" t="n">
        <v>0.1715</v>
      </c>
      <c r="G1826" t="n">
        <v>0.1715</v>
      </c>
      <c r="H1826" t="n">
        <v>0.1715</v>
      </c>
      <c r="I1826" t="n">
        <v>0.1715</v>
      </c>
      <c r="J1826" t="n">
        <v>0.1715</v>
      </c>
      <c r="K1826" t="n">
        <v>0.1715</v>
      </c>
      <c r="L1826" t="n">
        <v>0.1715</v>
      </c>
    </row>
    <row r="1827">
      <c r="A1827" t="inlineStr">
        <is>
          <t>colorado</t>
        </is>
      </c>
      <c r="B1827" t="n">
        <v>2010</v>
      </c>
      <c r="C1827" t="inlineStr">
        <is>
          <t>aerosols</t>
        </is>
      </c>
      <c r="D1827" t="n">
        <v>0.1834</v>
      </c>
      <c r="E1827" t="n">
        <v>0.1834</v>
      </c>
      <c r="F1827" t="n">
        <v>0.1834</v>
      </c>
      <c r="G1827" t="n">
        <v>0.1834</v>
      </c>
      <c r="H1827" t="n">
        <v>0.1834</v>
      </c>
      <c r="I1827" t="n">
        <v>0.1834</v>
      </c>
      <c r="J1827" t="n">
        <v>0.1834</v>
      </c>
      <c r="K1827" t="n">
        <v>0.1834</v>
      </c>
      <c r="L1827" t="n">
        <v>0.1834</v>
      </c>
    </row>
    <row r="1828">
      <c r="A1828" t="inlineStr">
        <is>
          <t>colorado</t>
        </is>
      </c>
      <c r="B1828" t="n">
        <v>2010</v>
      </c>
      <c r="C1828" t="inlineStr">
        <is>
          <t>other</t>
        </is>
      </c>
      <c r="D1828" t="n">
        <v>0.0386</v>
      </c>
      <c r="E1828" t="n">
        <v>0.0386</v>
      </c>
      <c r="F1828" t="n">
        <v>0.0386</v>
      </c>
      <c r="G1828" t="n">
        <v>0.0386</v>
      </c>
      <c r="H1828" t="n">
        <v>0.0386</v>
      </c>
      <c r="I1828" t="n">
        <v>0.0386</v>
      </c>
      <c r="J1828" t="n">
        <v>0.0386</v>
      </c>
      <c r="K1828" t="n">
        <v>0.0386</v>
      </c>
      <c r="L1828" t="n">
        <v>0.0386</v>
      </c>
    </row>
    <row r="1829">
      <c r="A1829" t="inlineStr">
        <is>
          <t>connecticut</t>
        </is>
      </c>
      <c r="B1829" t="n">
        <v>2010</v>
      </c>
      <c r="C1829" t="inlineStr">
        <is>
          <t>other</t>
        </is>
      </c>
      <c r="D1829" t="n">
        <v>0.0286</v>
      </c>
      <c r="E1829" t="n">
        <v>0.0286</v>
      </c>
      <c r="F1829" t="n">
        <v>0.0286</v>
      </c>
      <c r="G1829" t="n">
        <v>0.0286</v>
      </c>
      <c r="H1829" t="n">
        <v>0.0286</v>
      </c>
      <c r="I1829" t="n">
        <v>0.0286</v>
      </c>
      <c r="J1829" t="n">
        <v>0.0286</v>
      </c>
      <c r="K1829" t="n">
        <v>0.0286</v>
      </c>
      <c r="L1829" t="n">
        <v>0.0286</v>
      </c>
    </row>
    <row r="1830">
      <c r="A1830" t="inlineStr">
        <is>
          <t>connecticut</t>
        </is>
      </c>
      <c r="B1830" t="n">
        <v>2010</v>
      </c>
      <c r="C1830" t="inlineStr">
        <is>
          <t>mobile_r/ac</t>
        </is>
      </c>
      <c r="D1830" t="n">
        <v>0.6399</v>
      </c>
      <c r="E1830" t="n">
        <v>0.6399</v>
      </c>
      <c r="F1830" t="n">
        <v>0.6399</v>
      </c>
      <c r="G1830" t="n">
        <v>0.6399</v>
      </c>
      <c r="H1830" t="n">
        <v>0.6399</v>
      </c>
      <c r="I1830" t="n">
        <v>0.6399</v>
      </c>
      <c r="J1830" t="n">
        <v>0.6399</v>
      </c>
      <c r="K1830" t="n">
        <v>0.6399</v>
      </c>
      <c r="L1830" t="n">
        <v>0.6399</v>
      </c>
    </row>
    <row r="1831">
      <c r="A1831" t="inlineStr">
        <is>
          <t>connecticut</t>
        </is>
      </c>
      <c r="B1831" t="n">
        <v>2010</v>
      </c>
      <c r="C1831" t="inlineStr">
        <is>
          <t>annual_total</t>
        </is>
      </c>
      <c r="D1831" t="n">
        <v>1.2662</v>
      </c>
      <c r="E1831" t="n">
        <v>1.2662</v>
      </c>
      <c r="F1831" t="n">
        <v>1.2662</v>
      </c>
      <c r="G1831" t="n">
        <v>1.2662</v>
      </c>
      <c r="H1831" t="n">
        <v>1.2662</v>
      </c>
      <c r="I1831" t="n">
        <v>1.2662</v>
      </c>
      <c r="J1831" t="n">
        <v>1.2662</v>
      </c>
      <c r="K1831" t="n">
        <v>1.2662</v>
      </c>
      <c r="L1831" t="n">
        <v>1.2662</v>
      </c>
    </row>
    <row r="1832">
      <c r="A1832" t="inlineStr">
        <is>
          <t>connecticut</t>
        </is>
      </c>
      <c r="B1832" t="n">
        <v>2010</v>
      </c>
      <c r="C1832" t="inlineStr">
        <is>
          <t>foams</t>
        </is>
      </c>
      <c r="D1832" t="n">
        <v>0.0072</v>
      </c>
      <c r="E1832" t="n">
        <v>0.0072</v>
      </c>
      <c r="F1832" t="n">
        <v>0.0072</v>
      </c>
      <c r="G1832" t="n">
        <v>0.0072</v>
      </c>
      <c r="H1832" t="n">
        <v>0.0072</v>
      </c>
      <c r="I1832" t="n">
        <v>0.0072</v>
      </c>
      <c r="J1832" t="n">
        <v>0.0072</v>
      </c>
      <c r="K1832" t="n">
        <v>0.0072</v>
      </c>
      <c r="L1832" t="n">
        <v>0.0072</v>
      </c>
    </row>
    <row r="1833">
      <c r="A1833" t="inlineStr">
        <is>
          <t>connecticut</t>
        </is>
      </c>
      <c r="B1833" t="n">
        <v>2010</v>
      </c>
      <c r="C1833" t="inlineStr">
        <is>
          <t>aerosols</t>
        </is>
      </c>
      <c r="D1833" t="n">
        <v>0.1358</v>
      </c>
      <c r="E1833" t="n">
        <v>0.1358</v>
      </c>
      <c r="F1833" t="n">
        <v>0.1358</v>
      </c>
      <c r="G1833" t="n">
        <v>0.1358</v>
      </c>
      <c r="H1833" t="n">
        <v>0.1358</v>
      </c>
      <c r="I1833" t="n">
        <v>0.1358</v>
      </c>
      <c r="J1833" t="n">
        <v>0.1358</v>
      </c>
      <c r="K1833" t="n">
        <v>0.1358</v>
      </c>
      <c r="L1833" t="n">
        <v>0.1358</v>
      </c>
    </row>
    <row r="1834">
      <c r="A1834" t="inlineStr">
        <is>
          <t>connecticut</t>
        </is>
      </c>
      <c r="B1834" t="n">
        <v>2010</v>
      </c>
      <c r="C1834" t="inlineStr">
        <is>
          <t>refrigeration</t>
        </is>
      </c>
      <c r="D1834" t="n">
        <v>0.3331</v>
      </c>
      <c r="E1834" t="n">
        <v>0.3331</v>
      </c>
      <c r="F1834" t="n">
        <v>0.3331</v>
      </c>
      <c r="G1834" t="n">
        <v>0.3331</v>
      </c>
      <c r="H1834" t="n">
        <v>0.3331</v>
      </c>
      <c r="I1834" t="n">
        <v>0.3331</v>
      </c>
      <c r="J1834" t="n">
        <v>0.3331</v>
      </c>
      <c r="K1834" t="n">
        <v>0.3331</v>
      </c>
      <c r="L1834" t="n">
        <v>0.3331</v>
      </c>
    </row>
    <row r="1835">
      <c r="A1835" t="inlineStr">
        <is>
          <t>connecticut</t>
        </is>
      </c>
      <c r="B1835" t="n">
        <v>2010</v>
      </c>
      <c r="C1835" t="inlineStr">
        <is>
          <t>air_conditioning</t>
        </is>
      </c>
      <c r="D1835" t="n">
        <v>0.1215</v>
      </c>
      <c r="E1835" t="n">
        <v>0.1215</v>
      </c>
      <c r="F1835" t="n">
        <v>0.1215</v>
      </c>
      <c r="G1835" t="n">
        <v>0.1215</v>
      </c>
      <c r="H1835" t="n">
        <v>0.1215</v>
      </c>
      <c r="I1835" t="n">
        <v>0.1215</v>
      </c>
      <c r="J1835" t="n">
        <v>0.1215</v>
      </c>
      <c r="K1835" t="n">
        <v>0.1215</v>
      </c>
      <c r="L1835" t="n">
        <v>0.1215</v>
      </c>
    </row>
    <row r="1836">
      <c r="A1836" t="inlineStr">
        <is>
          <t>delaware</t>
        </is>
      </c>
      <c r="B1836" t="n">
        <v>2010</v>
      </c>
      <c r="C1836" t="inlineStr">
        <is>
          <t>air_conditioning</t>
        </is>
      </c>
      <c r="D1836" t="n">
        <v>0.0386</v>
      </c>
      <c r="E1836" t="n">
        <v>0.0386</v>
      </c>
      <c r="F1836" t="n">
        <v>0.0386</v>
      </c>
      <c r="G1836" t="n">
        <v>0.0386</v>
      </c>
      <c r="H1836" t="n">
        <v>0.0386</v>
      </c>
      <c r="I1836" t="n">
        <v>0.0386</v>
      </c>
      <c r="J1836" t="n">
        <v>0.0386</v>
      </c>
      <c r="K1836" t="n">
        <v>0.0386</v>
      </c>
      <c r="L1836" t="n">
        <v>0.0386</v>
      </c>
    </row>
    <row r="1837">
      <c r="A1837" t="inlineStr">
        <is>
          <t>delaware</t>
        </is>
      </c>
      <c r="B1837" t="n">
        <v>2010</v>
      </c>
      <c r="C1837" t="inlineStr">
        <is>
          <t>aerosols</t>
        </is>
      </c>
      <c r="D1837" t="n">
        <v>0.0336</v>
      </c>
      <c r="E1837" t="n">
        <v>0.0336</v>
      </c>
      <c r="F1837" t="n">
        <v>0.0336</v>
      </c>
      <c r="G1837" t="n">
        <v>0.0336</v>
      </c>
      <c r="H1837" t="n">
        <v>0.0336</v>
      </c>
      <c r="I1837" t="n">
        <v>0.0336</v>
      </c>
      <c r="J1837" t="n">
        <v>0.0336</v>
      </c>
      <c r="K1837" t="n">
        <v>0.0336</v>
      </c>
      <c r="L1837" t="n">
        <v>0.0336</v>
      </c>
    </row>
    <row r="1838">
      <c r="A1838" t="inlineStr">
        <is>
          <t>delaware</t>
        </is>
      </c>
      <c r="B1838" t="n">
        <v>2010</v>
      </c>
      <c r="C1838" t="inlineStr">
        <is>
          <t>mobile_r/ac</t>
        </is>
      </c>
      <c r="D1838" t="n">
        <v>0.1861</v>
      </c>
      <c r="E1838" t="n">
        <v>0.1861</v>
      </c>
      <c r="F1838" t="n">
        <v>0.1861</v>
      </c>
      <c r="G1838" t="n">
        <v>0.1861</v>
      </c>
      <c r="H1838" t="n">
        <v>0.1861</v>
      </c>
      <c r="I1838" t="n">
        <v>0.1861</v>
      </c>
      <c r="J1838" t="n">
        <v>0.1861</v>
      </c>
      <c r="K1838" t="n">
        <v>0.1861</v>
      </c>
      <c r="L1838" t="n">
        <v>0.1861</v>
      </c>
    </row>
    <row r="1839">
      <c r="A1839" t="inlineStr">
        <is>
          <t>delaware</t>
        </is>
      </c>
      <c r="B1839" t="n">
        <v>2010</v>
      </c>
      <c r="C1839" t="inlineStr">
        <is>
          <t>refrigeration</t>
        </is>
      </c>
      <c r="D1839" t="n">
        <v>0.0824</v>
      </c>
      <c r="E1839" t="n">
        <v>0.0824</v>
      </c>
      <c r="F1839" t="n">
        <v>0.0824</v>
      </c>
      <c r="G1839" t="n">
        <v>0.0824</v>
      </c>
      <c r="H1839" t="n">
        <v>0.0824</v>
      </c>
      <c r="I1839" t="n">
        <v>0.0824</v>
      </c>
      <c r="J1839" t="n">
        <v>0.0824</v>
      </c>
      <c r="K1839" t="n">
        <v>0.0824</v>
      </c>
      <c r="L1839" t="n">
        <v>0.0824</v>
      </c>
    </row>
    <row r="1840">
      <c r="A1840" t="inlineStr">
        <is>
          <t>delaware</t>
        </is>
      </c>
      <c r="B1840" t="n">
        <v>2010</v>
      </c>
      <c r="C1840" t="inlineStr">
        <is>
          <t>annual_total</t>
        </is>
      </c>
      <c r="D1840" t="n">
        <v>0.3495</v>
      </c>
      <c r="E1840" t="n">
        <v>0.3495</v>
      </c>
      <c r="F1840" t="n">
        <v>0.3495</v>
      </c>
      <c r="G1840" t="n">
        <v>0.3495</v>
      </c>
      <c r="H1840" t="n">
        <v>0.3495</v>
      </c>
      <c r="I1840" t="n">
        <v>0.3495</v>
      </c>
      <c r="J1840" t="n">
        <v>0.3495</v>
      </c>
      <c r="K1840" t="n">
        <v>0.3495</v>
      </c>
      <c r="L1840" t="n">
        <v>0.3495</v>
      </c>
    </row>
    <row r="1841">
      <c r="A1841" t="inlineStr">
        <is>
          <t>delaware</t>
        </is>
      </c>
      <c r="B1841" t="n">
        <v>2010</v>
      </c>
      <c r="C1841" t="inlineStr">
        <is>
          <t>other</t>
        </is>
      </c>
      <c r="D1841" t="n">
        <v>0.0071</v>
      </c>
      <c r="E1841" t="n">
        <v>0.0071</v>
      </c>
      <c r="F1841" t="n">
        <v>0.0071</v>
      </c>
      <c r="G1841" t="n">
        <v>0.0071</v>
      </c>
      <c r="H1841" t="n">
        <v>0.0071</v>
      </c>
      <c r="I1841" t="n">
        <v>0.0071</v>
      </c>
      <c r="J1841" t="n">
        <v>0.0071</v>
      </c>
      <c r="K1841" t="n">
        <v>0.0071</v>
      </c>
      <c r="L1841" t="n">
        <v>0.0071</v>
      </c>
    </row>
    <row r="1842">
      <c r="A1842" t="inlineStr">
        <is>
          <t>delaware</t>
        </is>
      </c>
      <c r="B1842" t="n">
        <v>2010</v>
      </c>
      <c r="C1842" t="inlineStr">
        <is>
          <t>foams</t>
        </is>
      </c>
      <c r="D1842" t="n">
        <v>0.0018</v>
      </c>
      <c r="E1842" t="n">
        <v>0.0018</v>
      </c>
      <c r="F1842" t="n">
        <v>0.0018</v>
      </c>
      <c r="G1842" t="n">
        <v>0.0018</v>
      </c>
      <c r="H1842" t="n">
        <v>0.0018</v>
      </c>
      <c r="I1842" t="n">
        <v>0.0018</v>
      </c>
      <c r="J1842" t="n">
        <v>0.0018</v>
      </c>
      <c r="K1842" t="n">
        <v>0.0018</v>
      </c>
      <c r="L1842" t="n">
        <v>0.0018</v>
      </c>
    </row>
    <row r="1843">
      <c r="A1843" t="inlineStr">
        <is>
          <t>florida</t>
        </is>
      </c>
      <c r="B1843" t="n">
        <v>2010</v>
      </c>
      <c r="C1843" t="inlineStr">
        <is>
          <t>foams</t>
        </is>
      </c>
      <c r="D1843" t="n">
        <v>0.039</v>
      </c>
      <c r="E1843" t="n">
        <v>0.039</v>
      </c>
      <c r="F1843" t="n">
        <v>0.039</v>
      </c>
      <c r="G1843" t="n">
        <v>0.039</v>
      </c>
      <c r="H1843" t="n">
        <v>0.039</v>
      </c>
      <c r="I1843" t="n">
        <v>0.039</v>
      </c>
      <c r="J1843" t="n">
        <v>0.039</v>
      </c>
      <c r="K1843" t="n">
        <v>0.039</v>
      </c>
      <c r="L1843" t="n">
        <v>0.039</v>
      </c>
    </row>
    <row r="1844">
      <c r="A1844" t="inlineStr">
        <is>
          <t>florida</t>
        </is>
      </c>
      <c r="B1844" t="n">
        <v>2010</v>
      </c>
      <c r="C1844" t="inlineStr">
        <is>
          <t>mobile_r/ac</t>
        </is>
      </c>
      <c r="D1844" t="n">
        <v>3.9706</v>
      </c>
      <c r="E1844" t="n">
        <v>3.9706</v>
      </c>
      <c r="F1844" t="n">
        <v>3.9706</v>
      </c>
      <c r="G1844" t="n">
        <v>3.9706</v>
      </c>
      <c r="H1844" t="n">
        <v>3.9706</v>
      </c>
      <c r="I1844" t="n">
        <v>3.9706</v>
      </c>
      <c r="J1844" t="n">
        <v>3.9706</v>
      </c>
      <c r="K1844" t="n">
        <v>3.9706</v>
      </c>
      <c r="L1844" t="n">
        <v>3.9706</v>
      </c>
    </row>
    <row r="1845">
      <c r="A1845" t="inlineStr">
        <is>
          <t>florida</t>
        </is>
      </c>
      <c r="B1845" t="n">
        <v>2010</v>
      </c>
      <c r="C1845" t="inlineStr">
        <is>
          <t>other</t>
        </is>
      </c>
      <c r="D1845" t="n">
        <v>0.1539</v>
      </c>
      <c r="E1845" t="n">
        <v>0.1539</v>
      </c>
      <c r="F1845" t="n">
        <v>0.1539</v>
      </c>
      <c r="G1845" t="n">
        <v>0.1539</v>
      </c>
      <c r="H1845" t="n">
        <v>0.1539</v>
      </c>
      <c r="I1845" t="n">
        <v>0.1539</v>
      </c>
      <c r="J1845" t="n">
        <v>0.1539</v>
      </c>
      <c r="K1845" t="n">
        <v>0.1539</v>
      </c>
      <c r="L1845" t="n">
        <v>0.1539</v>
      </c>
    </row>
    <row r="1846">
      <c r="A1846" t="inlineStr">
        <is>
          <t>florida</t>
        </is>
      </c>
      <c r="B1846" t="n">
        <v>2010</v>
      </c>
      <c r="C1846" t="inlineStr">
        <is>
          <t>annual_total</t>
        </is>
      </c>
      <c r="D1846" t="n">
        <v>7.5359</v>
      </c>
      <c r="E1846" t="n">
        <v>7.5359</v>
      </c>
      <c r="F1846" t="n">
        <v>7.5359</v>
      </c>
      <c r="G1846" t="n">
        <v>7.5359</v>
      </c>
      <c r="H1846" t="n">
        <v>7.5359</v>
      </c>
      <c r="I1846" t="n">
        <v>7.5359</v>
      </c>
      <c r="J1846" t="n">
        <v>7.5359</v>
      </c>
      <c r="K1846" t="n">
        <v>7.5359</v>
      </c>
      <c r="L1846" t="n">
        <v>7.5359</v>
      </c>
    </row>
    <row r="1847">
      <c r="A1847" t="inlineStr">
        <is>
          <t>florida</t>
        </is>
      </c>
      <c r="B1847" t="n">
        <v>2010</v>
      </c>
      <c r="C1847" t="inlineStr">
        <is>
          <t>air_conditioning</t>
        </is>
      </c>
      <c r="D1847" t="n">
        <v>0.8488</v>
      </c>
      <c r="E1847" t="n">
        <v>0.8488</v>
      </c>
      <c r="F1847" t="n">
        <v>0.8488</v>
      </c>
      <c r="G1847" t="n">
        <v>0.8488</v>
      </c>
      <c r="H1847" t="n">
        <v>0.8488</v>
      </c>
      <c r="I1847" t="n">
        <v>0.8488</v>
      </c>
      <c r="J1847" t="n">
        <v>0.8488</v>
      </c>
      <c r="K1847" t="n">
        <v>0.8488</v>
      </c>
      <c r="L1847" t="n">
        <v>0.8488</v>
      </c>
    </row>
    <row r="1848">
      <c r="A1848" t="inlineStr">
        <is>
          <t>florida</t>
        </is>
      </c>
      <c r="B1848" t="n">
        <v>2010</v>
      </c>
      <c r="C1848" t="inlineStr">
        <is>
          <t>aerosols</t>
        </is>
      </c>
      <c r="D1848" t="n">
        <v>0.7309</v>
      </c>
      <c r="E1848" t="n">
        <v>0.7309</v>
      </c>
      <c r="F1848" t="n">
        <v>0.7309</v>
      </c>
      <c r="G1848" t="n">
        <v>0.7309</v>
      </c>
      <c r="H1848" t="n">
        <v>0.7309</v>
      </c>
      <c r="I1848" t="n">
        <v>0.7309</v>
      </c>
      <c r="J1848" t="n">
        <v>0.7309</v>
      </c>
      <c r="K1848" t="n">
        <v>0.7309</v>
      </c>
      <c r="L1848" t="n">
        <v>0.7309</v>
      </c>
    </row>
    <row r="1849">
      <c r="A1849" t="inlineStr">
        <is>
          <t>florida</t>
        </is>
      </c>
      <c r="B1849" t="n">
        <v>2010</v>
      </c>
      <c r="C1849" t="inlineStr">
        <is>
          <t>refrigeration</t>
        </is>
      </c>
      <c r="D1849" t="n">
        <v>1.7927</v>
      </c>
      <c r="E1849" t="n">
        <v>1.7927</v>
      </c>
      <c r="F1849" t="n">
        <v>1.7927</v>
      </c>
      <c r="G1849" t="n">
        <v>1.7927</v>
      </c>
      <c r="H1849" t="n">
        <v>1.7927</v>
      </c>
      <c r="I1849" t="n">
        <v>1.7927</v>
      </c>
      <c r="J1849" t="n">
        <v>1.7927</v>
      </c>
      <c r="K1849" t="n">
        <v>1.7927</v>
      </c>
      <c r="L1849" t="n">
        <v>1.7927</v>
      </c>
    </row>
    <row r="1850">
      <c r="A1850" t="inlineStr">
        <is>
          <t>georgia</t>
        </is>
      </c>
      <c r="B1850" t="n">
        <v>2010</v>
      </c>
      <c r="C1850" t="inlineStr">
        <is>
          <t>air_conditioning</t>
        </is>
      </c>
      <c r="D1850" t="n">
        <v>0.4025</v>
      </c>
      <c r="E1850" t="n">
        <v>0.4025</v>
      </c>
      <c r="F1850" t="n">
        <v>0.4025</v>
      </c>
      <c r="G1850" t="n">
        <v>0.4025</v>
      </c>
      <c r="H1850" t="n">
        <v>0.4025</v>
      </c>
      <c r="I1850" t="n">
        <v>0.4025</v>
      </c>
      <c r="J1850" t="n">
        <v>0.4025</v>
      </c>
      <c r="K1850" t="n">
        <v>0.4025</v>
      </c>
      <c r="L1850" t="n">
        <v>0.4025</v>
      </c>
    </row>
    <row r="1851">
      <c r="A1851" t="inlineStr">
        <is>
          <t>georgia</t>
        </is>
      </c>
      <c r="B1851" t="n">
        <v>2010</v>
      </c>
      <c r="C1851" t="inlineStr">
        <is>
          <t>refrigeration</t>
        </is>
      </c>
      <c r="D1851" t="n">
        <v>0.8929</v>
      </c>
      <c r="E1851" t="n">
        <v>0.8929</v>
      </c>
      <c r="F1851" t="n">
        <v>0.8929</v>
      </c>
      <c r="G1851" t="n">
        <v>0.8929</v>
      </c>
      <c r="H1851" t="n">
        <v>0.8929</v>
      </c>
      <c r="I1851" t="n">
        <v>0.8929</v>
      </c>
      <c r="J1851" t="n">
        <v>0.8929</v>
      </c>
      <c r="K1851" t="n">
        <v>0.8929</v>
      </c>
      <c r="L1851" t="n">
        <v>0.8929</v>
      </c>
    </row>
    <row r="1852">
      <c r="A1852" t="inlineStr">
        <is>
          <t>georgia</t>
        </is>
      </c>
      <c r="B1852" t="n">
        <v>2010</v>
      </c>
      <c r="C1852" t="inlineStr">
        <is>
          <t>other</t>
        </is>
      </c>
      <c r="D1852" t="n">
        <v>0.0767</v>
      </c>
      <c r="E1852" t="n">
        <v>0.0767</v>
      </c>
      <c r="F1852" t="n">
        <v>0.0767</v>
      </c>
      <c r="G1852" t="n">
        <v>0.0767</v>
      </c>
      <c r="H1852" t="n">
        <v>0.0767</v>
      </c>
      <c r="I1852" t="n">
        <v>0.0767</v>
      </c>
      <c r="J1852" t="n">
        <v>0.0767</v>
      </c>
      <c r="K1852" t="n">
        <v>0.0767</v>
      </c>
      <c r="L1852" t="n">
        <v>0.0767</v>
      </c>
    </row>
    <row r="1853">
      <c r="A1853" t="inlineStr">
        <is>
          <t>georgia</t>
        </is>
      </c>
      <c r="B1853" t="n">
        <v>2010</v>
      </c>
      <c r="C1853" t="inlineStr">
        <is>
          <t>foams</t>
        </is>
      </c>
      <c r="D1853" t="n">
        <v>0.0194</v>
      </c>
      <c r="E1853" t="n">
        <v>0.0194</v>
      </c>
      <c r="F1853" t="n">
        <v>0.0194</v>
      </c>
      <c r="G1853" t="n">
        <v>0.0194</v>
      </c>
      <c r="H1853" t="n">
        <v>0.0194</v>
      </c>
      <c r="I1853" t="n">
        <v>0.0194</v>
      </c>
      <c r="J1853" t="n">
        <v>0.0194</v>
      </c>
      <c r="K1853" t="n">
        <v>0.0194</v>
      </c>
      <c r="L1853" t="n">
        <v>0.0194</v>
      </c>
    </row>
    <row r="1854">
      <c r="A1854" t="inlineStr">
        <is>
          <t>georgia</t>
        </is>
      </c>
      <c r="B1854" t="n">
        <v>2010</v>
      </c>
      <c r="C1854" t="inlineStr">
        <is>
          <t>mobile_r/ac</t>
        </is>
      </c>
      <c r="D1854" t="n">
        <v>2.1663</v>
      </c>
      <c r="E1854" t="n">
        <v>2.1663</v>
      </c>
      <c r="F1854" t="n">
        <v>2.1663</v>
      </c>
      <c r="G1854" t="n">
        <v>2.1663</v>
      </c>
      <c r="H1854" t="n">
        <v>2.1663</v>
      </c>
      <c r="I1854" t="n">
        <v>2.1663</v>
      </c>
      <c r="J1854" t="n">
        <v>2.1663</v>
      </c>
      <c r="K1854" t="n">
        <v>2.1663</v>
      </c>
      <c r="L1854" t="n">
        <v>2.1663</v>
      </c>
    </row>
    <row r="1855">
      <c r="A1855" t="inlineStr">
        <is>
          <t>georgia</t>
        </is>
      </c>
      <c r="B1855" t="n">
        <v>2010</v>
      </c>
      <c r="C1855" t="inlineStr">
        <is>
          <t>annual_total</t>
        </is>
      </c>
      <c r="D1855" t="n">
        <v>3.9219</v>
      </c>
      <c r="E1855" t="n">
        <v>3.9219</v>
      </c>
      <c r="F1855" t="n">
        <v>3.9219</v>
      </c>
      <c r="G1855" t="n">
        <v>3.9219</v>
      </c>
      <c r="H1855" t="n">
        <v>3.9219</v>
      </c>
      <c r="I1855" t="n">
        <v>3.9219</v>
      </c>
      <c r="J1855" t="n">
        <v>3.9219</v>
      </c>
      <c r="K1855" t="n">
        <v>3.9219</v>
      </c>
      <c r="L1855" t="n">
        <v>3.9219</v>
      </c>
    </row>
    <row r="1856">
      <c r="A1856" t="inlineStr">
        <is>
          <t>georgia</t>
        </is>
      </c>
      <c r="B1856" t="n">
        <v>2010</v>
      </c>
      <c r="C1856" t="inlineStr">
        <is>
          <t>aerosols</t>
        </is>
      </c>
      <c r="D1856" t="n">
        <v>0.364</v>
      </c>
      <c r="E1856" t="n">
        <v>0.364</v>
      </c>
      <c r="F1856" t="n">
        <v>0.364</v>
      </c>
      <c r="G1856" t="n">
        <v>0.364</v>
      </c>
      <c r="H1856" t="n">
        <v>0.364</v>
      </c>
      <c r="I1856" t="n">
        <v>0.364</v>
      </c>
      <c r="J1856" t="n">
        <v>0.364</v>
      </c>
      <c r="K1856" t="n">
        <v>0.364</v>
      </c>
      <c r="L1856" t="n">
        <v>0.364</v>
      </c>
    </row>
    <row r="1857">
      <c r="A1857" t="inlineStr">
        <is>
          <t>hawaii</t>
        </is>
      </c>
      <c r="B1857" t="n">
        <v>2010</v>
      </c>
      <c r="C1857" t="inlineStr">
        <is>
          <t>mobile_r/ac</t>
        </is>
      </c>
      <c r="D1857" t="n">
        <v>0.2207</v>
      </c>
      <c r="E1857" t="n">
        <v>0.2207</v>
      </c>
      <c r="F1857" t="n">
        <v>0.2207</v>
      </c>
      <c r="G1857" t="n">
        <v>0.2207</v>
      </c>
      <c r="H1857" t="n">
        <v>0.2207</v>
      </c>
      <c r="I1857" t="n">
        <v>0.2207</v>
      </c>
      <c r="J1857" t="n">
        <v>0.2207</v>
      </c>
      <c r="K1857" t="n">
        <v>0.2207</v>
      </c>
      <c r="L1857" t="n">
        <v>0.2207</v>
      </c>
    </row>
    <row r="1858">
      <c r="A1858" t="inlineStr">
        <is>
          <t>hawaii</t>
        </is>
      </c>
      <c r="B1858" t="n">
        <v>2010</v>
      </c>
      <c r="C1858" t="inlineStr">
        <is>
          <t>air_conditioning</t>
        </is>
      </c>
      <c r="D1858" t="n">
        <v>0.0443</v>
      </c>
      <c r="E1858" t="n">
        <v>0.0443</v>
      </c>
      <c r="F1858" t="n">
        <v>0.0443</v>
      </c>
      <c r="G1858" t="n">
        <v>0.0443</v>
      </c>
      <c r="H1858" t="n">
        <v>0.0443</v>
      </c>
      <c r="I1858" t="n">
        <v>0.0443</v>
      </c>
      <c r="J1858" t="n">
        <v>0.0443</v>
      </c>
      <c r="K1858" t="n">
        <v>0.0443</v>
      </c>
      <c r="L1858" t="n">
        <v>0.0443</v>
      </c>
    </row>
    <row r="1859">
      <c r="A1859" t="inlineStr">
        <is>
          <t>hawaii</t>
        </is>
      </c>
      <c r="B1859" t="n">
        <v>2010</v>
      </c>
      <c r="C1859" t="inlineStr">
        <is>
          <t>aerosols</t>
        </is>
      </c>
      <c r="D1859" t="n">
        <v>0.0509</v>
      </c>
      <c r="E1859" t="n">
        <v>0.0509</v>
      </c>
      <c r="F1859" t="n">
        <v>0.0509</v>
      </c>
      <c r="G1859" t="n">
        <v>0.0509</v>
      </c>
      <c r="H1859" t="n">
        <v>0.0509</v>
      </c>
      <c r="I1859" t="n">
        <v>0.0509</v>
      </c>
      <c r="J1859" t="n">
        <v>0.0509</v>
      </c>
      <c r="K1859" t="n">
        <v>0.0509</v>
      </c>
      <c r="L1859" t="n">
        <v>0.0509</v>
      </c>
    </row>
    <row r="1860">
      <c r="A1860" t="inlineStr">
        <is>
          <t>hawaii</t>
        </is>
      </c>
      <c r="B1860" t="n">
        <v>2010</v>
      </c>
      <c r="C1860" t="inlineStr">
        <is>
          <t>refrigeration</t>
        </is>
      </c>
      <c r="D1860" t="n">
        <v>0.1248</v>
      </c>
      <c r="E1860" t="n">
        <v>0.1248</v>
      </c>
      <c r="F1860" t="n">
        <v>0.1248</v>
      </c>
      <c r="G1860" t="n">
        <v>0.1248</v>
      </c>
      <c r="H1860" t="n">
        <v>0.1248</v>
      </c>
      <c r="I1860" t="n">
        <v>0.1248</v>
      </c>
      <c r="J1860" t="n">
        <v>0.1248</v>
      </c>
      <c r="K1860" t="n">
        <v>0.1248</v>
      </c>
      <c r="L1860" t="n">
        <v>0.1248</v>
      </c>
    </row>
    <row r="1861">
      <c r="A1861" t="inlineStr">
        <is>
          <t>hawaii</t>
        </is>
      </c>
      <c r="B1861" t="n">
        <v>2010</v>
      </c>
      <c r="C1861" t="inlineStr">
        <is>
          <t>annual_total</t>
        </is>
      </c>
      <c r="D1861" t="n">
        <v>0.4542</v>
      </c>
      <c r="E1861" t="n">
        <v>0.4542</v>
      </c>
      <c r="F1861" t="n">
        <v>0.4542</v>
      </c>
      <c r="G1861" t="n">
        <v>0.4542</v>
      </c>
      <c r="H1861" t="n">
        <v>0.4542</v>
      </c>
      <c r="I1861" t="n">
        <v>0.4542</v>
      </c>
      <c r="J1861" t="n">
        <v>0.4542</v>
      </c>
      <c r="K1861" t="n">
        <v>0.4542</v>
      </c>
      <c r="L1861" t="n">
        <v>0.4542</v>
      </c>
    </row>
    <row r="1862">
      <c r="A1862" t="inlineStr">
        <is>
          <t>hawaii</t>
        </is>
      </c>
      <c r="B1862" t="n">
        <v>2010</v>
      </c>
      <c r="C1862" t="inlineStr">
        <is>
          <t>other</t>
        </is>
      </c>
      <c r="D1862" t="n">
        <v>0.0107</v>
      </c>
      <c r="E1862" t="n">
        <v>0.0107</v>
      </c>
      <c r="F1862" t="n">
        <v>0.0107</v>
      </c>
      <c r="G1862" t="n">
        <v>0.0107</v>
      </c>
      <c r="H1862" t="n">
        <v>0.0107</v>
      </c>
      <c r="I1862" t="n">
        <v>0.0107</v>
      </c>
      <c r="J1862" t="n">
        <v>0.0107</v>
      </c>
      <c r="K1862" t="n">
        <v>0.0107</v>
      </c>
      <c r="L1862" t="n">
        <v>0.0107</v>
      </c>
    </row>
    <row r="1863">
      <c r="A1863" t="inlineStr">
        <is>
          <t>hawaii</t>
        </is>
      </c>
      <c r="B1863" t="n">
        <v>2010</v>
      </c>
      <c r="C1863" t="inlineStr">
        <is>
          <t>foams</t>
        </is>
      </c>
      <c r="D1863" t="n">
        <v>0.0027</v>
      </c>
      <c r="E1863" t="n">
        <v>0.0027</v>
      </c>
      <c r="F1863" t="n">
        <v>0.0027</v>
      </c>
      <c r="G1863" t="n">
        <v>0.0027</v>
      </c>
      <c r="H1863" t="n">
        <v>0.0027</v>
      </c>
      <c r="I1863" t="n">
        <v>0.0027</v>
      </c>
      <c r="J1863" t="n">
        <v>0.0027</v>
      </c>
      <c r="K1863" t="n">
        <v>0.0027</v>
      </c>
      <c r="L1863" t="n">
        <v>0.0027</v>
      </c>
    </row>
    <row r="1864">
      <c r="A1864" t="inlineStr">
        <is>
          <t>idaho</t>
        </is>
      </c>
      <c r="B1864" t="n">
        <v>2010</v>
      </c>
      <c r="C1864" t="inlineStr">
        <is>
          <t>aerosols</t>
        </is>
      </c>
      <c r="D1864" t="n">
        <v>0.0576</v>
      </c>
      <c r="E1864" t="n">
        <v>0.0576</v>
      </c>
      <c r="F1864" t="n">
        <v>0.0576</v>
      </c>
      <c r="G1864" t="n">
        <v>0.0576</v>
      </c>
      <c r="H1864" t="n">
        <v>0.0576</v>
      </c>
      <c r="I1864" t="n">
        <v>0.0576</v>
      </c>
      <c r="J1864" t="n">
        <v>0.0576</v>
      </c>
      <c r="K1864" t="n">
        <v>0.0576</v>
      </c>
      <c r="L1864" t="n">
        <v>0.0576</v>
      </c>
    </row>
    <row r="1865">
      <c r="A1865" t="inlineStr">
        <is>
          <t>idaho</t>
        </is>
      </c>
      <c r="B1865" t="n">
        <v>2010</v>
      </c>
      <c r="C1865" t="inlineStr">
        <is>
          <t>annual_total</t>
        </is>
      </c>
      <c r="D1865" t="n">
        <v>0.5803</v>
      </c>
      <c r="E1865" t="n">
        <v>0.5803</v>
      </c>
      <c r="F1865" t="n">
        <v>0.5803</v>
      </c>
      <c r="G1865" t="n">
        <v>0.5803</v>
      </c>
      <c r="H1865" t="n">
        <v>0.5803</v>
      </c>
      <c r="I1865" t="n">
        <v>0.5803</v>
      </c>
      <c r="J1865" t="n">
        <v>0.5803</v>
      </c>
      <c r="K1865" t="n">
        <v>0.5803</v>
      </c>
      <c r="L1865" t="n">
        <v>0.5803</v>
      </c>
    </row>
    <row r="1866">
      <c r="A1866" t="inlineStr">
        <is>
          <t>idaho</t>
        </is>
      </c>
      <c r="B1866" t="n">
        <v>2010</v>
      </c>
      <c r="C1866" t="inlineStr">
        <is>
          <t>mobile_r/ac</t>
        </is>
      </c>
      <c r="D1866" t="n">
        <v>0.3133</v>
      </c>
      <c r="E1866" t="n">
        <v>0.3133</v>
      </c>
      <c r="F1866" t="n">
        <v>0.3133</v>
      </c>
      <c r="G1866" t="n">
        <v>0.3133</v>
      </c>
      <c r="H1866" t="n">
        <v>0.3133</v>
      </c>
      <c r="I1866" t="n">
        <v>0.3133</v>
      </c>
      <c r="J1866" t="n">
        <v>0.3133</v>
      </c>
      <c r="K1866" t="n">
        <v>0.3133</v>
      </c>
      <c r="L1866" t="n">
        <v>0.3133</v>
      </c>
    </row>
    <row r="1867">
      <c r="A1867" t="inlineStr">
        <is>
          <t>idaho</t>
        </is>
      </c>
      <c r="B1867" t="n">
        <v>2010</v>
      </c>
      <c r="C1867" t="inlineStr">
        <is>
          <t>refrigeration</t>
        </is>
      </c>
      <c r="D1867" t="n">
        <v>0.1413</v>
      </c>
      <c r="E1867" t="n">
        <v>0.1413</v>
      </c>
      <c r="F1867" t="n">
        <v>0.1413</v>
      </c>
      <c r="G1867" t="n">
        <v>0.1413</v>
      </c>
      <c r="H1867" t="n">
        <v>0.1413</v>
      </c>
      <c r="I1867" t="n">
        <v>0.1413</v>
      </c>
      <c r="J1867" t="n">
        <v>0.1413</v>
      </c>
      <c r="K1867" t="n">
        <v>0.1413</v>
      </c>
      <c r="L1867" t="n">
        <v>0.1413</v>
      </c>
    </row>
    <row r="1868">
      <c r="A1868" t="inlineStr">
        <is>
          <t>idaho</t>
        </is>
      </c>
      <c r="B1868" t="n">
        <v>2010</v>
      </c>
      <c r="C1868" t="inlineStr">
        <is>
          <t>air_conditioning</t>
        </is>
      </c>
      <c r="D1868" t="n">
        <v>0.0529</v>
      </c>
      <c r="E1868" t="n">
        <v>0.0529</v>
      </c>
      <c r="F1868" t="n">
        <v>0.0529</v>
      </c>
      <c r="G1868" t="n">
        <v>0.0529</v>
      </c>
      <c r="H1868" t="n">
        <v>0.0529</v>
      </c>
      <c r="I1868" t="n">
        <v>0.0529</v>
      </c>
      <c r="J1868" t="n">
        <v>0.0529</v>
      </c>
      <c r="K1868" t="n">
        <v>0.0529</v>
      </c>
      <c r="L1868" t="n">
        <v>0.0529</v>
      </c>
    </row>
    <row r="1869">
      <c r="A1869" t="inlineStr">
        <is>
          <t>idaho</t>
        </is>
      </c>
      <c r="B1869" t="n">
        <v>2010</v>
      </c>
      <c r="C1869" t="inlineStr">
        <is>
          <t>foams</t>
        </is>
      </c>
      <c r="D1869" t="n">
        <v>0.0031</v>
      </c>
      <c r="E1869" t="n">
        <v>0.0031</v>
      </c>
      <c r="F1869" t="n">
        <v>0.0031</v>
      </c>
      <c r="G1869" t="n">
        <v>0.0031</v>
      </c>
      <c r="H1869" t="n">
        <v>0.0031</v>
      </c>
      <c r="I1869" t="n">
        <v>0.0031</v>
      </c>
      <c r="J1869" t="n">
        <v>0.0031</v>
      </c>
      <c r="K1869" t="n">
        <v>0.0031</v>
      </c>
      <c r="L1869" t="n">
        <v>0.0031</v>
      </c>
    </row>
    <row r="1870">
      <c r="A1870" t="inlineStr">
        <is>
          <t>idaho</t>
        </is>
      </c>
      <c r="B1870" t="n">
        <v>2010</v>
      </c>
      <c r="C1870" t="inlineStr">
        <is>
          <t>other</t>
        </is>
      </c>
      <c r="D1870" t="n">
        <v>0.0121</v>
      </c>
      <c r="E1870" t="n">
        <v>0.0121</v>
      </c>
      <c r="F1870" t="n">
        <v>0.0121</v>
      </c>
      <c r="G1870" t="n">
        <v>0.0121</v>
      </c>
      <c r="H1870" t="n">
        <v>0.0121</v>
      </c>
      <c r="I1870" t="n">
        <v>0.0121</v>
      </c>
      <c r="J1870" t="n">
        <v>0.0121</v>
      </c>
      <c r="K1870" t="n">
        <v>0.0121</v>
      </c>
      <c r="L1870" t="n">
        <v>0.0121</v>
      </c>
    </row>
    <row r="1871">
      <c r="A1871" t="inlineStr">
        <is>
          <t>illinois</t>
        </is>
      </c>
      <c r="B1871" t="n">
        <v>2010</v>
      </c>
      <c r="C1871" t="inlineStr">
        <is>
          <t>refrigeration</t>
        </is>
      </c>
      <c r="D1871" t="n">
        <v>1.2028</v>
      </c>
      <c r="E1871" t="n">
        <v>1.2028</v>
      </c>
      <c r="F1871" t="n">
        <v>1.2028</v>
      </c>
      <c r="G1871" t="n">
        <v>1.2028</v>
      </c>
      <c r="H1871" t="n">
        <v>1.2028</v>
      </c>
      <c r="I1871" t="n">
        <v>1.2028</v>
      </c>
      <c r="J1871" t="n">
        <v>1.2028</v>
      </c>
      <c r="K1871" t="n">
        <v>1.2028</v>
      </c>
      <c r="L1871" t="n">
        <v>1.2028</v>
      </c>
    </row>
    <row r="1872">
      <c r="A1872" t="inlineStr">
        <is>
          <t>illinois</t>
        </is>
      </c>
      <c r="B1872" t="n">
        <v>2010</v>
      </c>
      <c r="C1872" t="inlineStr">
        <is>
          <t>annual_total</t>
        </is>
      </c>
      <c r="D1872" t="n">
        <v>4.565</v>
      </c>
      <c r="E1872" t="n">
        <v>4.565</v>
      </c>
      <c r="F1872" t="n">
        <v>4.565</v>
      </c>
      <c r="G1872" t="n">
        <v>4.565</v>
      </c>
      <c r="H1872" t="n">
        <v>4.565</v>
      </c>
      <c r="I1872" t="n">
        <v>4.565</v>
      </c>
      <c r="J1872" t="n">
        <v>4.565</v>
      </c>
      <c r="K1872" t="n">
        <v>4.565</v>
      </c>
      <c r="L1872" t="n">
        <v>4.565</v>
      </c>
    </row>
    <row r="1873">
      <c r="A1873" t="inlineStr">
        <is>
          <t>illinois</t>
        </is>
      </c>
      <c r="B1873" t="n">
        <v>2010</v>
      </c>
      <c r="C1873" t="inlineStr">
        <is>
          <t>foams</t>
        </is>
      </c>
      <c r="D1873" t="n">
        <v>0.0262</v>
      </c>
      <c r="E1873" t="n">
        <v>0.0262</v>
      </c>
      <c r="F1873" t="n">
        <v>0.0262</v>
      </c>
      <c r="G1873" t="n">
        <v>0.0262</v>
      </c>
      <c r="H1873" t="n">
        <v>0.0262</v>
      </c>
      <c r="I1873" t="n">
        <v>0.0262</v>
      </c>
      <c r="J1873" t="n">
        <v>0.0262</v>
      </c>
      <c r="K1873" t="n">
        <v>0.0262</v>
      </c>
      <c r="L1873" t="n">
        <v>0.0262</v>
      </c>
    </row>
    <row r="1874">
      <c r="A1874" t="inlineStr">
        <is>
          <t>illinois</t>
        </is>
      </c>
      <c r="B1874" t="n">
        <v>2010</v>
      </c>
      <c r="C1874" t="inlineStr">
        <is>
          <t>mobile_r/ac</t>
        </is>
      </c>
      <c r="D1874" t="n">
        <v>2.2408</v>
      </c>
      <c r="E1874" t="n">
        <v>2.2408</v>
      </c>
      <c r="F1874" t="n">
        <v>2.2408</v>
      </c>
      <c r="G1874" t="n">
        <v>2.2408</v>
      </c>
      <c r="H1874" t="n">
        <v>2.2408</v>
      </c>
      <c r="I1874" t="n">
        <v>2.2408</v>
      </c>
      <c r="J1874" t="n">
        <v>2.2408</v>
      </c>
      <c r="K1874" t="n">
        <v>2.2408</v>
      </c>
      <c r="L1874" t="n">
        <v>2.2408</v>
      </c>
    </row>
    <row r="1875">
      <c r="A1875" t="inlineStr">
        <is>
          <t>illinois</t>
        </is>
      </c>
      <c r="B1875" t="n">
        <v>2010</v>
      </c>
      <c r="C1875" t="inlineStr">
        <is>
          <t>other</t>
        </is>
      </c>
      <c r="D1875" t="n">
        <v>0.1033</v>
      </c>
      <c r="E1875" t="n">
        <v>0.1033</v>
      </c>
      <c r="F1875" t="n">
        <v>0.1033</v>
      </c>
      <c r="G1875" t="n">
        <v>0.1033</v>
      </c>
      <c r="H1875" t="n">
        <v>0.1033</v>
      </c>
      <c r="I1875" t="n">
        <v>0.1033</v>
      </c>
      <c r="J1875" t="n">
        <v>0.1033</v>
      </c>
      <c r="K1875" t="n">
        <v>0.1033</v>
      </c>
      <c r="L1875" t="n">
        <v>0.1033</v>
      </c>
    </row>
    <row r="1876">
      <c r="A1876" t="inlineStr">
        <is>
          <t>illinois</t>
        </is>
      </c>
      <c r="B1876" t="n">
        <v>2010</v>
      </c>
      <c r="C1876" t="inlineStr">
        <is>
          <t>aerosols</t>
        </is>
      </c>
      <c r="D1876" t="n">
        <v>0.4904</v>
      </c>
      <c r="E1876" t="n">
        <v>0.4904</v>
      </c>
      <c r="F1876" t="n">
        <v>0.4904</v>
      </c>
      <c r="G1876" t="n">
        <v>0.4904</v>
      </c>
      <c r="H1876" t="n">
        <v>0.4904</v>
      </c>
      <c r="I1876" t="n">
        <v>0.4904</v>
      </c>
      <c r="J1876" t="n">
        <v>0.4904</v>
      </c>
      <c r="K1876" t="n">
        <v>0.4904</v>
      </c>
      <c r="L1876" t="n">
        <v>0.4904</v>
      </c>
    </row>
    <row r="1877">
      <c r="A1877" t="inlineStr">
        <is>
          <t>illinois</t>
        </is>
      </c>
      <c r="B1877" t="n">
        <v>2010</v>
      </c>
      <c r="C1877" t="inlineStr">
        <is>
          <t>air_conditioning</t>
        </is>
      </c>
      <c r="D1877" t="n">
        <v>0.5014</v>
      </c>
      <c r="E1877" t="n">
        <v>0.5014</v>
      </c>
      <c r="F1877" t="n">
        <v>0.5014</v>
      </c>
      <c r="G1877" t="n">
        <v>0.5014</v>
      </c>
      <c r="H1877" t="n">
        <v>0.5014</v>
      </c>
      <c r="I1877" t="n">
        <v>0.5014</v>
      </c>
      <c r="J1877" t="n">
        <v>0.5014</v>
      </c>
      <c r="K1877" t="n">
        <v>0.5014</v>
      </c>
      <c r="L1877" t="n">
        <v>0.5014</v>
      </c>
    </row>
    <row r="1878">
      <c r="A1878" t="inlineStr">
        <is>
          <t>indiana</t>
        </is>
      </c>
      <c r="B1878" t="n">
        <v>2010</v>
      </c>
      <c r="C1878" t="inlineStr">
        <is>
          <t>foams</t>
        </is>
      </c>
      <c r="D1878" t="n">
        <v>0.0129</v>
      </c>
      <c r="E1878" t="n">
        <v>0.0129</v>
      </c>
      <c r="F1878" t="n">
        <v>0.0129</v>
      </c>
      <c r="G1878" t="n">
        <v>0.0129</v>
      </c>
      <c r="H1878" t="n">
        <v>0.0129</v>
      </c>
      <c r="I1878" t="n">
        <v>0.0129</v>
      </c>
      <c r="J1878" t="n">
        <v>0.0129</v>
      </c>
      <c r="K1878" t="n">
        <v>0.0129</v>
      </c>
      <c r="L1878" t="n">
        <v>0.0129</v>
      </c>
    </row>
    <row r="1879">
      <c r="A1879" t="inlineStr">
        <is>
          <t>indiana</t>
        </is>
      </c>
      <c r="B1879" t="n">
        <v>2010</v>
      </c>
      <c r="C1879" t="inlineStr">
        <is>
          <t>annual_total</t>
        </is>
      </c>
      <c r="D1879" t="n">
        <v>2.6826</v>
      </c>
      <c r="E1879" t="n">
        <v>2.6826</v>
      </c>
      <c r="F1879" t="n">
        <v>2.6826</v>
      </c>
      <c r="G1879" t="n">
        <v>2.6826</v>
      </c>
      <c r="H1879" t="n">
        <v>2.6826</v>
      </c>
      <c r="I1879" t="n">
        <v>2.6826</v>
      </c>
      <c r="J1879" t="n">
        <v>2.6826</v>
      </c>
      <c r="K1879" t="n">
        <v>2.6826</v>
      </c>
      <c r="L1879" t="n">
        <v>2.6826</v>
      </c>
    </row>
    <row r="1880">
      <c r="A1880" t="inlineStr">
        <is>
          <t>indiana</t>
        </is>
      </c>
      <c r="B1880" t="n">
        <v>2010</v>
      </c>
      <c r="C1880" t="inlineStr">
        <is>
          <t>air_conditioning</t>
        </is>
      </c>
      <c r="D1880" t="n">
        <v>0.2564</v>
      </c>
      <c r="E1880" t="n">
        <v>0.2564</v>
      </c>
      <c r="F1880" t="n">
        <v>0.2564</v>
      </c>
      <c r="G1880" t="n">
        <v>0.2564</v>
      </c>
      <c r="H1880" t="n">
        <v>0.2564</v>
      </c>
      <c r="I1880" t="n">
        <v>0.2564</v>
      </c>
      <c r="J1880" t="n">
        <v>0.2564</v>
      </c>
      <c r="K1880" t="n">
        <v>0.2564</v>
      </c>
      <c r="L1880" t="n">
        <v>0.2564</v>
      </c>
    </row>
    <row r="1881">
      <c r="A1881" t="inlineStr">
        <is>
          <t>indiana</t>
        </is>
      </c>
      <c r="B1881" t="n">
        <v>2010</v>
      </c>
      <c r="C1881" t="inlineStr">
        <is>
          <t>refrigeration</t>
        </is>
      </c>
      <c r="D1881" t="n">
        <v>0.5952</v>
      </c>
      <c r="E1881" t="n">
        <v>0.5952</v>
      </c>
      <c r="F1881" t="n">
        <v>0.5952</v>
      </c>
      <c r="G1881" t="n">
        <v>0.5952</v>
      </c>
      <c r="H1881" t="n">
        <v>0.5952</v>
      </c>
      <c r="I1881" t="n">
        <v>0.5952</v>
      </c>
      <c r="J1881" t="n">
        <v>0.5952</v>
      </c>
      <c r="K1881" t="n">
        <v>0.5952</v>
      </c>
      <c r="L1881" t="n">
        <v>0.5952</v>
      </c>
    </row>
    <row r="1882">
      <c r="A1882" t="inlineStr">
        <is>
          <t>indiana</t>
        </is>
      </c>
      <c r="B1882" t="n">
        <v>2010</v>
      </c>
      <c r="C1882" t="inlineStr">
        <is>
          <t>other</t>
        </is>
      </c>
      <c r="D1882" t="n">
        <v>0.0511</v>
      </c>
      <c r="E1882" t="n">
        <v>0.0511</v>
      </c>
      <c r="F1882" t="n">
        <v>0.0511</v>
      </c>
      <c r="G1882" t="n">
        <v>0.0511</v>
      </c>
      <c r="H1882" t="n">
        <v>0.0511</v>
      </c>
      <c r="I1882" t="n">
        <v>0.0511</v>
      </c>
      <c r="J1882" t="n">
        <v>0.0511</v>
      </c>
      <c r="K1882" t="n">
        <v>0.0511</v>
      </c>
      <c r="L1882" t="n">
        <v>0.0511</v>
      </c>
    </row>
    <row r="1883">
      <c r="A1883" t="inlineStr">
        <is>
          <t>indiana</t>
        </is>
      </c>
      <c r="B1883" t="n">
        <v>2010</v>
      </c>
      <c r="C1883" t="inlineStr">
        <is>
          <t>mobile_r/ac</t>
        </is>
      </c>
      <c r="D1883" t="n">
        <v>1.5242</v>
      </c>
      <c r="E1883" t="n">
        <v>1.5242</v>
      </c>
      <c r="F1883" t="n">
        <v>1.5242</v>
      </c>
      <c r="G1883" t="n">
        <v>1.5242</v>
      </c>
      <c r="H1883" t="n">
        <v>1.5242</v>
      </c>
      <c r="I1883" t="n">
        <v>1.5242</v>
      </c>
      <c r="J1883" t="n">
        <v>1.5242</v>
      </c>
      <c r="K1883" t="n">
        <v>1.5242</v>
      </c>
      <c r="L1883" t="n">
        <v>1.5242</v>
      </c>
    </row>
    <row r="1884">
      <c r="A1884" t="inlineStr">
        <is>
          <t>indiana</t>
        </is>
      </c>
      <c r="B1884" t="n">
        <v>2010</v>
      </c>
      <c r="C1884" t="inlineStr">
        <is>
          <t>aerosols</t>
        </is>
      </c>
      <c r="D1884" t="n">
        <v>0.2427</v>
      </c>
      <c r="E1884" t="n">
        <v>0.2427</v>
      </c>
      <c r="F1884" t="n">
        <v>0.2427</v>
      </c>
      <c r="G1884" t="n">
        <v>0.2427</v>
      </c>
      <c r="H1884" t="n">
        <v>0.2427</v>
      </c>
      <c r="I1884" t="n">
        <v>0.2427</v>
      </c>
      <c r="J1884" t="n">
        <v>0.2427</v>
      </c>
      <c r="K1884" t="n">
        <v>0.2427</v>
      </c>
      <c r="L1884" t="n">
        <v>0.2427</v>
      </c>
    </row>
    <row r="1885">
      <c r="A1885" t="inlineStr">
        <is>
          <t>iowa</t>
        </is>
      </c>
      <c r="B1885" t="n">
        <v>2010</v>
      </c>
      <c r="C1885" t="inlineStr">
        <is>
          <t>other</t>
        </is>
      </c>
      <c r="D1885" t="n">
        <v>0.0241</v>
      </c>
      <c r="E1885" t="n">
        <v>0.0241</v>
      </c>
      <c r="F1885" t="n">
        <v>0.0241</v>
      </c>
      <c r="G1885" t="n">
        <v>0.0241</v>
      </c>
      <c r="H1885" t="n">
        <v>0.0241</v>
      </c>
      <c r="I1885" t="n">
        <v>0.0241</v>
      </c>
      <c r="J1885" t="n">
        <v>0.0241</v>
      </c>
      <c r="K1885" t="n">
        <v>0.0241</v>
      </c>
      <c r="L1885" t="n">
        <v>0.0241</v>
      </c>
    </row>
    <row r="1886">
      <c r="A1886" t="inlineStr">
        <is>
          <t>iowa</t>
        </is>
      </c>
      <c r="B1886" t="n">
        <v>2010</v>
      </c>
      <c r="C1886" t="inlineStr">
        <is>
          <t>annual_total</t>
        </is>
      </c>
      <c r="D1886" t="n">
        <v>1.1783</v>
      </c>
      <c r="E1886" t="n">
        <v>1.1783</v>
      </c>
      <c r="F1886" t="n">
        <v>1.1783</v>
      </c>
      <c r="G1886" t="n">
        <v>1.1783</v>
      </c>
      <c r="H1886" t="n">
        <v>1.1783</v>
      </c>
      <c r="I1886" t="n">
        <v>1.1783</v>
      </c>
      <c r="J1886" t="n">
        <v>1.1783</v>
      </c>
      <c r="K1886" t="n">
        <v>1.1783</v>
      </c>
      <c r="L1886" t="n">
        <v>1.1783</v>
      </c>
    </row>
    <row r="1887">
      <c r="A1887" t="inlineStr">
        <is>
          <t>iowa</t>
        </is>
      </c>
      <c r="B1887" t="n">
        <v>2010</v>
      </c>
      <c r="C1887" t="inlineStr">
        <is>
          <t>aerosols</t>
        </is>
      </c>
      <c r="D1887" t="n">
        <v>0.1143</v>
      </c>
      <c r="E1887" t="n">
        <v>0.1143</v>
      </c>
      <c r="F1887" t="n">
        <v>0.1143</v>
      </c>
      <c r="G1887" t="n">
        <v>0.1143</v>
      </c>
      <c r="H1887" t="n">
        <v>0.1143</v>
      </c>
      <c r="I1887" t="n">
        <v>0.1143</v>
      </c>
      <c r="J1887" t="n">
        <v>0.1143</v>
      </c>
      <c r="K1887" t="n">
        <v>0.1143</v>
      </c>
      <c r="L1887" t="n">
        <v>0.1143</v>
      </c>
    </row>
    <row r="1888">
      <c r="A1888" t="inlineStr">
        <is>
          <t>iowa</t>
        </is>
      </c>
      <c r="B1888" t="n">
        <v>2010</v>
      </c>
      <c r="C1888" t="inlineStr">
        <is>
          <t>mobile_r/ac</t>
        </is>
      </c>
      <c r="D1888" t="n">
        <v>0.632</v>
      </c>
      <c r="E1888" t="n">
        <v>0.632</v>
      </c>
      <c r="F1888" t="n">
        <v>0.632</v>
      </c>
      <c r="G1888" t="n">
        <v>0.632</v>
      </c>
      <c r="H1888" t="n">
        <v>0.632</v>
      </c>
      <c r="I1888" t="n">
        <v>0.632</v>
      </c>
      <c r="J1888" t="n">
        <v>0.632</v>
      </c>
      <c r="K1888" t="n">
        <v>0.632</v>
      </c>
      <c r="L1888" t="n">
        <v>0.632</v>
      </c>
    </row>
    <row r="1889">
      <c r="A1889" t="inlineStr">
        <is>
          <t>iowa</t>
        </is>
      </c>
      <c r="B1889" t="n">
        <v>2010</v>
      </c>
      <c r="C1889" t="inlineStr">
        <is>
          <t>refrigeration</t>
        </is>
      </c>
      <c r="D1889" t="n">
        <v>0.2803</v>
      </c>
      <c r="E1889" t="n">
        <v>0.2803</v>
      </c>
      <c r="F1889" t="n">
        <v>0.2803</v>
      </c>
      <c r="G1889" t="n">
        <v>0.2803</v>
      </c>
      <c r="H1889" t="n">
        <v>0.2803</v>
      </c>
      <c r="I1889" t="n">
        <v>0.2803</v>
      </c>
      <c r="J1889" t="n">
        <v>0.2803</v>
      </c>
      <c r="K1889" t="n">
        <v>0.2803</v>
      </c>
      <c r="L1889" t="n">
        <v>0.2803</v>
      </c>
    </row>
    <row r="1890">
      <c r="A1890" t="inlineStr">
        <is>
          <t>iowa</t>
        </is>
      </c>
      <c r="B1890" t="n">
        <v>2010</v>
      </c>
      <c r="C1890" t="inlineStr">
        <is>
          <t>foams</t>
        </is>
      </c>
      <c r="D1890" t="n">
        <v>0.0061</v>
      </c>
      <c r="E1890" t="n">
        <v>0.0061</v>
      </c>
      <c r="F1890" t="n">
        <v>0.0061</v>
      </c>
      <c r="G1890" t="n">
        <v>0.0061</v>
      </c>
      <c r="H1890" t="n">
        <v>0.0061</v>
      </c>
      <c r="I1890" t="n">
        <v>0.0061</v>
      </c>
      <c r="J1890" t="n">
        <v>0.0061</v>
      </c>
      <c r="K1890" t="n">
        <v>0.0061</v>
      </c>
      <c r="L1890" t="n">
        <v>0.0061</v>
      </c>
    </row>
    <row r="1891">
      <c r="A1891" t="inlineStr">
        <is>
          <t>iowa</t>
        </is>
      </c>
      <c r="B1891" t="n">
        <v>2010</v>
      </c>
      <c r="C1891" t="inlineStr">
        <is>
          <t>air_conditioning</t>
        </is>
      </c>
      <c r="D1891" t="n">
        <v>0.1217</v>
      </c>
      <c r="E1891" t="n">
        <v>0.1217</v>
      </c>
      <c r="F1891" t="n">
        <v>0.1217</v>
      </c>
      <c r="G1891" t="n">
        <v>0.1217</v>
      </c>
      <c r="H1891" t="n">
        <v>0.1217</v>
      </c>
      <c r="I1891" t="n">
        <v>0.1217</v>
      </c>
      <c r="J1891" t="n">
        <v>0.1217</v>
      </c>
      <c r="K1891" t="n">
        <v>0.1217</v>
      </c>
      <c r="L1891" t="n">
        <v>0.1217</v>
      </c>
    </row>
    <row r="1892">
      <c r="A1892" t="inlineStr">
        <is>
          <t>kansas</t>
        </is>
      </c>
      <c r="B1892" t="n">
        <v>2010</v>
      </c>
      <c r="C1892" t="inlineStr">
        <is>
          <t>aerosols</t>
        </is>
      </c>
      <c r="D1892" t="n">
        <v>0.1065</v>
      </c>
      <c r="E1892" t="n">
        <v>0.1065</v>
      </c>
      <c r="F1892" t="n">
        <v>0.1065</v>
      </c>
      <c r="G1892" t="n">
        <v>0.1065</v>
      </c>
      <c r="H1892" t="n">
        <v>0.1065</v>
      </c>
      <c r="I1892" t="n">
        <v>0.1065</v>
      </c>
      <c r="J1892" t="n">
        <v>0.1065</v>
      </c>
      <c r="K1892" t="n">
        <v>0.1065</v>
      </c>
      <c r="L1892" t="n">
        <v>0.1065</v>
      </c>
    </row>
    <row r="1893">
      <c r="A1893" t="inlineStr">
        <is>
          <t>kansas</t>
        </is>
      </c>
      <c r="B1893" t="n">
        <v>2010</v>
      </c>
      <c r="C1893" t="inlineStr">
        <is>
          <t>mobile_r/ac</t>
        </is>
      </c>
      <c r="D1893" t="n">
        <v>0.6061</v>
      </c>
      <c r="E1893" t="n">
        <v>0.6061</v>
      </c>
      <c r="F1893" t="n">
        <v>0.6061</v>
      </c>
      <c r="G1893" t="n">
        <v>0.6061</v>
      </c>
      <c r="H1893" t="n">
        <v>0.6061</v>
      </c>
      <c r="I1893" t="n">
        <v>0.6061</v>
      </c>
      <c r="J1893" t="n">
        <v>0.6061</v>
      </c>
      <c r="K1893" t="n">
        <v>0.6061</v>
      </c>
      <c r="L1893" t="n">
        <v>0.6061</v>
      </c>
    </row>
    <row r="1894">
      <c r="A1894" t="inlineStr">
        <is>
          <t>kansas</t>
        </is>
      </c>
      <c r="B1894" t="n">
        <v>2010</v>
      </c>
      <c r="C1894" t="inlineStr">
        <is>
          <t>foams</t>
        </is>
      </c>
      <c r="D1894" t="n">
        <v>0.0057</v>
      </c>
      <c r="E1894" t="n">
        <v>0.0057</v>
      </c>
      <c r="F1894" t="n">
        <v>0.0057</v>
      </c>
      <c r="G1894" t="n">
        <v>0.0057</v>
      </c>
      <c r="H1894" t="n">
        <v>0.0057</v>
      </c>
      <c r="I1894" t="n">
        <v>0.0057</v>
      </c>
      <c r="J1894" t="n">
        <v>0.0057</v>
      </c>
      <c r="K1894" t="n">
        <v>0.0057</v>
      </c>
      <c r="L1894" t="n">
        <v>0.0057</v>
      </c>
    </row>
    <row r="1895">
      <c r="A1895" t="inlineStr">
        <is>
          <t>kansas</t>
        </is>
      </c>
      <c r="B1895" t="n">
        <v>2010</v>
      </c>
      <c r="C1895" t="inlineStr">
        <is>
          <t>air_conditioning</t>
        </is>
      </c>
      <c r="D1895" t="n">
        <v>0.1128</v>
      </c>
      <c r="E1895" t="n">
        <v>0.1128</v>
      </c>
      <c r="F1895" t="n">
        <v>0.1128</v>
      </c>
      <c r="G1895" t="n">
        <v>0.1128</v>
      </c>
      <c r="H1895" t="n">
        <v>0.1128</v>
      </c>
      <c r="I1895" t="n">
        <v>0.1128</v>
      </c>
      <c r="J1895" t="n">
        <v>0.1128</v>
      </c>
      <c r="K1895" t="n">
        <v>0.1128</v>
      </c>
      <c r="L1895" t="n">
        <v>0.1128</v>
      </c>
    </row>
    <row r="1896">
      <c r="A1896" t="inlineStr">
        <is>
          <t>kansas</t>
        </is>
      </c>
      <c r="B1896" t="n">
        <v>2010</v>
      </c>
      <c r="C1896" t="inlineStr">
        <is>
          <t>refrigeration</t>
        </is>
      </c>
      <c r="D1896" t="n">
        <v>0.2612</v>
      </c>
      <c r="E1896" t="n">
        <v>0.2612</v>
      </c>
      <c r="F1896" t="n">
        <v>0.2612</v>
      </c>
      <c r="G1896" t="n">
        <v>0.2612</v>
      </c>
      <c r="H1896" t="n">
        <v>0.2612</v>
      </c>
      <c r="I1896" t="n">
        <v>0.2612</v>
      </c>
      <c r="J1896" t="n">
        <v>0.2612</v>
      </c>
      <c r="K1896" t="n">
        <v>0.2612</v>
      </c>
      <c r="L1896" t="n">
        <v>0.2612</v>
      </c>
    </row>
    <row r="1897">
      <c r="A1897" t="inlineStr">
        <is>
          <t>kansas</t>
        </is>
      </c>
      <c r="B1897" t="n">
        <v>2010</v>
      </c>
      <c r="C1897" t="inlineStr">
        <is>
          <t>annual_total</t>
        </is>
      </c>
      <c r="D1897" t="n">
        <v>1.1148</v>
      </c>
      <c r="E1897" t="n">
        <v>1.1148</v>
      </c>
      <c r="F1897" t="n">
        <v>1.1148</v>
      </c>
      <c r="G1897" t="n">
        <v>1.1148</v>
      </c>
      <c r="H1897" t="n">
        <v>1.1148</v>
      </c>
      <c r="I1897" t="n">
        <v>1.1148</v>
      </c>
      <c r="J1897" t="n">
        <v>1.1148</v>
      </c>
      <c r="K1897" t="n">
        <v>1.1148</v>
      </c>
      <c r="L1897" t="n">
        <v>1.1148</v>
      </c>
    </row>
    <row r="1898">
      <c r="A1898" t="inlineStr">
        <is>
          <t>kansas</t>
        </is>
      </c>
      <c r="B1898" t="n">
        <v>2010</v>
      </c>
      <c r="C1898" t="inlineStr">
        <is>
          <t>other</t>
        </is>
      </c>
      <c r="D1898" t="n">
        <v>0.0224</v>
      </c>
      <c r="E1898" t="n">
        <v>0.0224</v>
      </c>
      <c r="F1898" t="n">
        <v>0.0224</v>
      </c>
      <c r="G1898" t="n">
        <v>0.0224</v>
      </c>
      <c r="H1898" t="n">
        <v>0.0224</v>
      </c>
      <c r="I1898" t="n">
        <v>0.0224</v>
      </c>
      <c r="J1898" t="n">
        <v>0.0224</v>
      </c>
      <c r="K1898" t="n">
        <v>0.0224</v>
      </c>
      <c r="L1898" t="n">
        <v>0.0224</v>
      </c>
    </row>
    <row r="1899">
      <c r="A1899" t="inlineStr">
        <is>
          <t>kentucky</t>
        </is>
      </c>
      <c r="B1899" t="n">
        <v>2010</v>
      </c>
      <c r="C1899" t="inlineStr">
        <is>
          <t>air_conditioning</t>
        </is>
      </c>
      <c r="D1899" t="n">
        <v>0.1847</v>
      </c>
      <c r="E1899" t="n">
        <v>0.1847</v>
      </c>
      <c r="F1899" t="n">
        <v>0.1847</v>
      </c>
      <c r="G1899" t="n">
        <v>0.1847</v>
      </c>
      <c r="H1899" t="n">
        <v>0.1847</v>
      </c>
      <c r="I1899" t="n">
        <v>0.1847</v>
      </c>
      <c r="J1899" t="n">
        <v>0.1847</v>
      </c>
      <c r="K1899" t="n">
        <v>0.1847</v>
      </c>
      <c r="L1899" t="n">
        <v>0.1847</v>
      </c>
    </row>
    <row r="1900">
      <c r="A1900" t="inlineStr">
        <is>
          <t>kentucky</t>
        </is>
      </c>
      <c r="B1900" t="n">
        <v>2010</v>
      </c>
      <c r="C1900" t="inlineStr">
        <is>
          <t>aerosols</t>
        </is>
      </c>
      <c r="D1900" t="n">
        <v>0.1619</v>
      </c>
      <c r="E1900" t="n">
        <v>0.1619</v>
      </c>
      <c r="F1900" t="n">
        <v>0.1619</v>
      </c>
      <c r="G1900" t="n">
        <v>0.1619</v>
      </c>
      <c r="H1900" t="n">
        <v>0.1619</v>
      </c>
      <c r="I1900" t="n">
        <v>0.1619</v>
      </c>
      <c r="J1900" t="n">
        <v>0.1619</v>
      </c>
      <c r="K1900" t="n">
        <v>0.1619</v>
      </c>
      <c r="L1900" t="n">
        <v>0.1619</v>
      </c>
    </row>
    <row r="1901">
      <c r="A1901" t="inlineStr">
        <is>
          <t>kentucky</t>
        </is>
      </c>
      <c r="B1901" t="n">
        <v>2010</v>
      </c>
      <c r="C1901" t="inlineStr">
        <is>
          <t>mobile_r/ac</t>
        </is>
      </c>
      <c r="D1901" t="n">
        <v>0.9745</v>
      </c>
      <c r="E1901" t="n">
        <v>0.9745</v>
      </c>
      <c r="F1901" t="n">
        <v>0.9745</v>
      </c>
      <c r="G1901" t="n">
        <v>0.9745</v>
      </c>
      <c r="H1901" t="n">
        <v>0.9745</v>
      </c>
      <c r="I1901" t="n">
        <v>0.9745</v>
      </c>
      <c r="J1901" t="n">
        <v>0.9745</v>
      </c>
      <c r="K1901" t="n">
        <v>0.9745</v>
      </c>
      <c r="L1901" t="n">
        <v>0.9745</v>
      </c>
    </row>
    <row r="1902">
      <c r="A1902" t="inlineStr">
        <is>
          <t>kentucky</t>
        </is>
      </c>
      <c r="B1902" t="n">
        <v>2010</v>
      </c>
      <c r="C1902" t="inlineStr">
        <is>
          <t>refrigeration</t>
        </is>
      </c>
      <c r="D1902" t="n">
        <v>0.3972</v>
      </c>
      <c r="E1902" t="n">
        <v>0.3972</v>
      </c>
      <c r="F1902" t="n">
        <v>0.3972</v>
      </c>
      <c r="G1902" t="n">
        <v>0.3972</v>
      </c>
      <c r="H1902" t="n">
        <v>0.3972</v>
      </c>
      <c r="I1902" t="n">
        <v>0.3972</v>
      </c>
      <c r="J1902" t="n">
        <v>0.3972</v>
      </c>
      <c r="K1902" t="n">
        <v>0.3972</v>
      </c>
      <c r="L1902" t="n">
        <v>0.3972</v>
      </c>
    </row>
    <row r="1903">
      <c r="A1903" t="inlineStr">
        <is>
          <t>kentucky</t>
        </is>
      </c>
      <c r="B1903" t="n">
        <v>2010</v>
      </c>
      <c r="C1903" t="inlineStr">
        <is>
          <t>foams</t>
        </is>
      </c>
      <c r="D1903" t="n">
        <v>0.0086</v>
      </c>
      <c r="E1903" t="n">
        <v>0.0086</v>
      </c>
      <c r="F1903" t="n">
        <v>0.0086</v>
      </c>
      <c r="G1903" t="n">
        <v>0.0086</v>
      </c>
      <c r="H1903" t="n">
        <v>0.0086</v>
      </c>
      <c r="I1903" t="n">
        <v>0.0086</v>
      </c>
      <c r="J1903" t="n">
        <v>0.0086</v>
      </c>
      <c r="K1903" t="n">
        <v>0.0086</v>
      </c>
      <c r="L1903" t="n">
        <v>0.0086</v>
      </c>
    </row>
    <row r="1904">
      <c r="A1904" t="inlineStr">
        <is>
          <t>kentucky</t>
        </is>
      </c>
      <c r="B1904" t="n">
        <v>2010</v>
      </c>
      <c r="C1904" t="inlineStr">
        <is>
          <t>annual_total</t>
        </is>
      </c>
      <c r="D1904" t="n">
        <v>1.761</v>
      </c>
      <c r="E1904" t="n">
        <v>1.761</v>
      </c>
      <c r="F1904" t="n">
        <v>1.761</v>
      </c>
      <c r="G1904" t="n">
        <v>1.761</v>
      </c>
      <c r="H1904" t="n">
        <v>1.761</v>
      </c>
      <c r="I1904" t="n">
        <v>1.761</v>
      </c>
      <c r="J1904" t="n">
        <v>1.761</v>
      </c>
      <c r="K1904" t="n">
        <v>1.761</v>
      </c>
      <c r="L1904" t="n">
        <v>1.761</v>
      </c>
    </row>
    <row r="1905">
      <c r="A1905" t="inlineStr">
        <is>
          <t>kentucky</t>
        </is>
      </c>
      <c r="B1905" t="n">
        <v>2010</v>
      </c>
      <c r="C1905" t="inlineStr">
        <is>
          <t>other</t>
        </is>
      </c>
      <c r="D1905" t="n">
        <v>0.0341</v>
      </c>
      <c r="E1905" t="n">
        <v>0.0341</v>
      </c>
      <c r="F1905" t="n">
        <v>0.0341</v>
      </c>
      <c r="G1905" t="n">
        <v>0.0341</v>
      </c>
      <c r="H1905" t="n">
        <v>0.0341</v>
      </c>
      <c r="I1905" t="n">
        <v>0.0341</v>
      </c>
      <c r="J1905" t="n">
        <v>0.0341</v>
      </c>
      <c r="K1905" t="n">
        <v>0.0341</v>
      </c>
      <c r="L1905" t="n">
        <v>0.0341</v>
      </c>
    </row>
    <row r="1906">
      <c r="A1906" t="inlineStr">
        <is>
          <t>louisiana</t>
        </is>
      </c>
      <c r="B1906" t="n">
        <v>2010</v>
      </c>
      <c r="C1906" t="inlineStr">
        <is>
          <t>mobile_r/ac</t>
        </is>
      </c>
      <c r="D1906" t="n">
        <v>0.9502</v>
      </c>
      <c r="E1906" t="n">
        <v>0.9502</v>
      </c>
      <c r="F1906" t="n">
        <v>0.9502</v>
      </c>
      <c r="G1906" t="n">
        <v>0.9502</v>
      </c>
      <c r="H1906" t="n">
        <v>0.9502</v>
      </c>
      <c r="I1906" t="n">
        <v>0.9502</v>
      </c>
      <c r="J1906" t="n">
        <v>0.9502</v>
      </c>
      <c r="K1906" t="n">
        <v>0.9502</v>
      </c>
      <c r="L1906" t="n">
        <v>0.9502</v>
      </c>
    </row>
    <row r="1907">
      <c r="A1907" t="inlineStr">
        <is>
          <t>louisiana</t>
        </is>
      </c>
      <c r="B1907" t="n">
        <v>2010</v>
      </c>
      <c r="C1907" t="inlineStr">
        <is>
          <t>air_conditioning</t>
        </is>
      </c>
      <c r="D1907" t="n">
        <v>0.1936</v>
      </c>
      <c r="E1907" t="n">
        <v>0.1936</v>
      </c>
      <c r="F1907" t="n">
        <v>0.1936</v>
      </c>
      <c r="G1907" t="n">
        <v>0.1936</v>
      </c>
      <c r="H1907" t="n">
        <v>0.1936</v>
      </c>
      <c r="I1907" t="n">
        <v>0.1936</v>
      </c>
      <c r="J1907" t="n">
        <v>0.1936</v>
      </c>
      <c r="K1907" t="n">
        <v>0.1936</v>
      </c>
      <c r="L1907" t="n">
        <v>0.1936</v>
      </c>
    </row>
    <row r="1908">
      <c r="A1908" t="inlineStr">
        <is>
          <t>louisiana</t>
        </is>
      </c>
      <c r="B1908" t="n">
        <v>2010</v>
      </c>
      <c r="C1908" t="inlineStr">
        <is>
          <t>other</t>
        </is>
      </c>
      <c r="D1908" t="n">
        <v>0.0369</v>
      </c>
      <c r="E1908" t="n">
        <v>0.0369</v>
      </c>
      <c r="F1908" t="n">
        <v>0.0369</v>
      </c>
      <c r="G1908" t="n">
        <v>0.0369</v>
      </c>
      <c r="H1908" t="n">
        <v>0.0369</v>
      </c>
      <c r="I1908" t="n">
        <v>0.0369</v>
      </c>
      <c r="J1908" t="n">
        <v>0.0369</v>
      </c>
      <c r="K1908" t="n">
        <v>0.0369</v>
      </c>
      <c r="L1908" t="n">
        <v>0.0369</v>
      </c>
    </row>
    <row r="1909">
      <c r="A1909" t="inlineStr">
        <is>
          <t>louisiana</t>
        </is>
      </c>
      <c r="B1909" t="n">
        <v>2010</v>
      </c>
      <c r="C1909" t="inlineStr">
        <is>
          <t>aerosols</t>
        </is>
      </c>
      <c r="D1909" t="n">
        <v>0.1751</v>
      </c>
      <c r="E1909" t="n">
        <v>0.1751</v>
      </c>
      <c r="F1909" t="n">
        <v>0.1751</v>
      </c>
      <c r="G1909" t="n">
        <v>0.1751</v>
      </c>
      <c r="H1909" t="n">
        <v>0.1751</v>
      </c>
      <c r="I1909" t="n">
        <v>0.1751</v>
      </c>
      <c r="J1909" t="n">
        <v>0.1751</v>
      </c>
      <c r="K1909" t="n">
        <v>0.1751</v>
      </c>
      <c r="L1909" t="n">
        <v>0.1751</v>
      </c>
    </row>
    <row r="1910">
      <c r="A1910" t="inlineStr">
        <is>
          <t>louisiana</t>
        </is>
      </c>
      <c r="B1910" t="n">
        <v>2010</v>
      </c>
      <c r="C1910" t="inlineStr">
        <is>
          <t>annual_total</t>
        </is>
      </c>
      <c r="D1910" t="n">
        <v>1.7947</v>
      </c>
      <c r="E1910" t="n">
        <v>1.7947</v>
      </c>
      <c r="F1910" t="n">
        <v>1.7947</v>
      </c>
      <c r="G1910" t="n">
        <v>1.7947</v>
      </c>
      <c r="H1910" t="n">
        <v>1.7947</v>
      </c>
      <c r="I1910" t="n">
        <v>1.7947</v>
      </c>
      <c r="J1910" t="n">
        <v>1.7947</v>
      </c>
      <c r="K1910" t="n">
        <v>1.7947</v>
      </c>
      <c r="L1910" t="n">
        <v>1.7947</v>
      </c>
    </row>
    <row r="1911">
      <c r="A1911" t="inlineStr">
        <is>
          <t>louisiana</t>
        </is>
      </c>
      <c r="B1911" t="n">
        <v>2010</v>
      </c>
      <c r="C1911" t="inlineStr">
        <is>
          <t>foams</t>
        </is>
      </c>
      <c r="D1911" t="n">
        <v>0.009299999999999999</v>
      </c>
      <c r="E1911" t="n">
        <v>0.009299999999999999</v>
      </c>
      <c r="F1911" t="n">
        <v>0.009299999999999999</v>
      </c>
      <c r="G1911" t="n">
        <v>0.009299999999999999</v>
      </c>
      <c r="H1911" t="n">
        <v>0.009299999999999999</v>
      </c>
      <c r="I1911" t="n">
        <v>0.009299999999999999</v>
      </c>
      <c r="J1911" t="n">
        <v>0.009299999999999999</v>
      </c>
      <c r="K1911" t="n">
        <v>0.009299999999999999</v>
      </c>
      <c r="L1911" t="n">
        <v>0.009299999999999999</v>
      </c>
    </row>
    <row r="1912">
      <c r="A1912" t="inlineStr">
        <is>
          <t>louisiana</t>
        </is>
      </c>
      <c r="B1912" t="n">
        <v>2010</v>
      </c>
      <c r="C1912" t="inlineStr">
        <is>
          <t>refrigeration</t>
        </is>
      </c>
      <c r="D1912" t="n">
        <v>0.4295</v>
      </c>
      <c r="E1912" t="n">
        <v>0.4295</v>
      </c>
      <c r="F1912" t="n">
        <v>0.4295</v>
      </c>
      <c r="G1912" t="n">
        <v>0.4295</v>
      </c>
      <c r="H1912" t="n">
        <v>0.4295</v>
      </c>
      <c r="I1912" t="n">
        <v>0.4295</v>
      </c>
      <c r="J1912" t="n">
        <v>0.4295</v>
      </c>
      <c r="K1912" t="n">
        <v>0.4295</v>
      </c>
      <c r="L1912" t="n">
        <v>0.4295</v>
      </c>
    </row>
    <row r="1913">
      <c r="A1913" t="inlineStr">
        <is>
          <t>maine</t>
        </is>
      </c>
      <c r="B1913" t="n">
        <v>2010</v>
      </c>
      <c r="C1913" t="inlineStr">
        <is>
          <t>other</t>
        </is>
      </c>
      <c r="D1913" t="n">
        <v>0.0108</v>
      </c>
      <c r="E1913" t="n">
        <v>0.0108</v>
      </c>
      <c r="F1913" t="n">
        <v>0.0108</v>
      </c>
      <c r="G1913" t="n">
        <v>0.0108</v>
      </c>
      <c r="H1913" t="n">
        <v>0.0108</v>
      </c>
      <c r="I1913" t="n">
        <v>0.0108</v>
      </c>
      <c r="J1913" t="n">
        <v>0.0108</v>
      </c>
      <c r="K1913" t="n">
        <v>0.0108</v>
      </c>
      <c r="L1913" t="n">
        <v>0.0108</v>
      </c>
    </row>
    <row r="1914">
      <c r="A1914" t="inlineStr">
        <is>
          <t>maine</t>
        </is>
      </c>
      <c r="B1914" t="n">
        <v>2010</v>
      </c>
      <c r="C1914" t="inlineStr">
        <is>
          <t>refrigeration</t>
        </is>
      </c>
      <c r="D1914" t="n">
        <v>0.1264</v>
      </c>
      <c r="E1914" t="n">
        <v>0.1264</v>
      </c>
      <c r="F1914" t="n">
        <v>0.1264</v>
      </c>
      <c r="G1914" t="n">
        <v>0.1264</v>
      </c>
      <c r="H1914" t="n">
        <v>0.1264</v>
      </c>
      <c r="I1914" t="n">
        <v>0.1264</v>
      </c>
      <c r="J1914" t="n">
        <v>0.1264</v>
      </c>
      <c r="K1914" t="n">
        <v>0.1264</v>
      </c>
      <c r="L1914" t="n">
        <v>0.1264</v>
      </c>
    </row>
    <row r="1915">
      <c r="A1915" t="inlineStr">
        <is>
          <t>maine</t>
        </is>
      </c>
      <c r="B1915" t="n">
        <v>2010</v>
      </c>
      <c r="C1915" t="inlineStr">
        <is>
          <t>mobile_r/ac</t>
        </is>
      </c>
      <c r="D1915" t="n">
        <v>0.2869</v>
      </c>
      <c r="E1915" t="n">
        <v>0.2869</v>
      </c>
      <c r="F1915" t="n">
        <v>0.2869</v>
      </c>
      <c r="G1915" t="n">
        <v>0.2869</v>
      </c>
      <c r="H1915" t="n">
        <v>0.2869</v>
      </c>
      <c r="I1915" t="n">
        <v>0.2869</v>
      </c>
      <c r="J1915" t="n">
        <v>0.2869</v>
      </c>
      <c r="K1915" t="n">
        <v>0.2869</v>
      </c>
      <c r="L1915" t="n">
        <v>0.2869</v>
      </c>
    </row>
    <row r="1916">
      <c r="A1916" t="inlineStr">
        <is>
          <t>maine</t>
        </is>
      </c>
      <c r="B1916" t="n">
        <v>2010</v>
      </c>
      <c r="C1916" t="inlineStr">
        <is>
          <t>annual_total</t>
        </is>
      </c>
      <c r="D1916" t="n">
        <v>0.5299</v>
      </c>
      <c r="E1916" t="n">
        <v>0.5299</v>
      </c>
      <c r="F1916" t="n">
        <v>0.5299</v>
      </c>
      <c r="G1916" t="n">
        <v>0.5299</v>
      </c>
      <c r="H1916" t="n">
        <v>0.5299</v>
      </c>
      <c r="I1916" t="n">
        <v>0.5299</v>
      </c>
      <c r="J1916" t="n">
        <v>0.5299</v>
      </c>
      <c r="K1916" t="n">
        <v>0.5299</v>
      </c>
      <c r="L1916" t="n">
        <v>0.5299</v>
      </c>
    </row>
    <row r="1917">
      <c r="A1917" t="inlineStr">
        <is>
          <t>maine</t>
        </is>
      </c>
      <c r="B1917" t="n">
        <v>2010</v>
      </c>
      <c r="C1917" t="inlineStr">
        <is>
          <t>aerosols</t>
        </is>
      </c>
      <c r="D1917" t="n">
        <v>0.0515</v>
      </c>
      <c r="E1917" t="n">
        <v>0.0515</v>
      </c>
      <c r="F1917" t="n">
        <v>0.0515</v>
      </c>
      <c r="G1917" t="n">
        <v>0.0515</v>
      </c>
      <c r="H1917" t="n">
        <v>0.0515</v>
      </c>
      <c r="I1917" t="n">
        <v>0.0515</v>
      </c>
      <c r="J1917" t="n">
        <v>0.0515</v>
      </c>
      <c r="K1917" t="n">
        <v>0.0515</v>
      </c>
      <c r="L1917" t="n">
        <v>0.0515</v>
      </c>
    </row>
    <row r="1918">
      <c r="A1918" t="inlineStr">
        <is>
          <t>maine</t>
        </is>
      </c>
      <c r="B1918" t="n">
        <v>2010</v>
      </c>
      <c r="C1918" t="inlineStr">
        <is>
          <t>foams</t>
        </is>
      </c>
      <c r="D1918" t="n">
        <v>0.0027</v>
      </c>
      <c r="E1918" t="n">
        <v>0.0027</v>
      </c>
      <c r="F1918" t="n">
        <v>0.0027</v>
      </c>
      <c r="G1918" t="n">
        <v>0.0027</v>
      </c>
      <c r="H1918" t="n">
        <v>0.0027</v>
      </c>
      <c r="I1918" t="n">
        <v>0.0027</v>
      </c>
      <c r="J1918" t="n">
        <v>0.0027</v>
      </c>
      <c r="K1918" t="n">
        <v>0.0027</v>
      </c>
      <c r="L1918" t="n">
        <v>0.0027</v>
      </c>
    </row>
    <row r="1919">
      <c r="A1919" t="inlineStr">
        <is>
          <t>maine</t>
        </is>
      </c>
      <c r="B1919" t="n">
        <v>2010</v>
      </c>
      <c r="C1919" t="inlineStr">
        <is>
          <t>air_conditioning</t>
        </is>
      </c>
      <c r="D1919" t="n">
        <v>0.0515</v>
      </c>
      <c r="E1919" t="n">
        <v>0.0515</v>
      </c>
      <c r="F1919" t="n">
        <v>0.0515</v>
      </c>
      <c r="G1919" t="n">
        <v>0.0515</v>
      </c>
      <c r="H1919" t="n">
        <v>0.0515</v>
      </c>
      <c r="I1919" t="n">
        <v>0.0515</v>
      </c>
      <c r="J1919" t="n">
        <v>0.0515</v>
      </c>
      <c r="K1919" t="n">
        <v>0.0515</v>
      </c>
      <c r="L1919" t="n">
        <v>0.0515</v>
      </c>
    </row>
    <row r="1920">
      <c r="A1920" t="inlineStr">
        <is>
          <t>maryland</t>
        </is>
      </c>
      <c r="B1920" t="n">
        <v>2010</v>
      </c>
      <c r="C1920" t="inlineStr">
        <is>
          <t>air_conditioning</t>
        </is>
      </c>
      <c r="D1920" t="n">
        <v>0.2406</v>
      </c>
      <c r="E1920" t="n">
        <v>0.2406</v>
      </c>
      <c r="F1920" t="n">
        <v>0.2406</v>
      </c>
      <c r="G1920" t="n">
        <v>0.2406</v>
      </c>
      <c r="H1920" t="n">
        <v>0.2406</v>
      </c>
      <c r="I1920" t="n">
        <v>0.2406</v>
      </c>
      <c r="J1920" t="n">
        <v>0.2406</v>
      </c>
      <c r="K1920" t="n">
        <v>0.2406</v>
      </c>
      <c r="L1920" t="n">
        <v>0.2406</v>
      </c>
    </row>
    <row r="1921">
      <c r="A1921" t="inlineStr">
        <is>
          <t>maryland</t>
        </is>
      </c>
      <c r="B1921" t="n">
        <v>2010</v>
      </c>
      <c r="C1921" t="inlineStr">
        <is>
          <t>aerosols</t>
        </is>
      </c>
      <c r="D1921" t="n">
        <v>0.2242</v>
      </c>
      <c r="E1921" t="n">
        <v>0.2242</v>
      </c>
      <c r="F1921" t="n">
        <v>0.2242</v>
      </c>
      <c r="G1921" t="n">
        <v>0.2242</v>
      </c>
      <c r="H1921" t="n">
        <v>0.2242</v>
      </c>
      <c r="I1921" t="n">
        <v>0.2242</v>
      </c>
      <c r="J1921" t="n">
        <v>0.2242</v>
      </c>
      <c r="K1921" t="n">
        <v>0.2242</v>
      </c>
      <c r="L1921" t="n">
        <v>0.2242</v>
      </c>
    </row>
    <row r="1922">
      <c r="A1922" t="inlineStr">
        <is>
          <t>maryland</t>
        </is>
      </c>
      <c r="B1922" t="n">
        <v>2010</v>
      </c>
      <c r="C1922" t="inlineStr">
        <is>
          <t>mobile_r/ac</t>
        </is>
      </c>
      <c r="D1922" t="n">
        <v>1.1631</v>
      </c>
      <c r="E1922" t="n">
        <v>1.1631</v>
      </c>
      <c r="F1922" t="n">
        <v>1.1631</v>
      </c>
      <c r="G1922" t="n">
        <v>1.1631</v>
      </c>
      <c r="H1922" t="n">
        <v>1.1631</v>
      </c>
      <c r="I1922" t="n">
        <v>1.1631</v>
      </c>
      <c r="J1922" t="n">
        <v>1.1631</v>
      </c>
      <c r="K1922" t="n">
        <v>1.1631</v>
      </c>
      <c r="L1922" t="n">
        <v>1.1631</v>
      </c>
    </row>
    <row r="1923">
      <c r="A1923" t="inlineStr">
        <is>
          <t>maryland</t>
        </is>
      </c>
      <c r="B1923" t="n">
        <v>2010</v>
      </c>
      <c r="C1923" t="inlineStr">
        <is>
          <t>refrigeration</t>
        </is>
      </c>
      <c r="D1923" t="n">
        <v>0.5499000000000001</v>
      </c>
      <c r="E1923" t="n">
        <v>0.5499000000000001</v>
      </c>
      <c r="F1923" t="n">
        <v>0.5499000000000001</v>
      </c>
      <c r="G1923" t="n">
        <v>0.5499000000000001</v>
      </c>
      <c r="H1923" t="n">
        <v>0.5499000000000001</v>
      </c>
      <c r="I1923" t="n">
        <v>0.5499000000000001</v>
      </c>
      <c r="J1923" t="n">
        <v>0.5499000000000001</v>
      </c>
      <c r="K1923" t="n">
        <v>0.5499000000000001</v>
      </c>
      <c r="L1923" t="n">
        <v>0.5499000000000001</v>
      </c>
    </row>
    <row r="1924">
      <c r="A1924" t="inlineStr">
        <is>
          <t>maryland</t>
        </is>
      </c>
      <c r="B1924" t="n">
        <v>2010</v>
      </c>
      <c r="C1924" t="inlineStr">
        <is>
          <t>annual_total</t>
        </is>
      </c>
      <c r="D1924" t="n">
        <v>2.2369</v>
      </c>
      <c r="E1924" t="n">
        <v>2.2369</v>
      </c>
      <c r="F1924" t="n">
        <v>2.2369</v>
      </c>
      <c r="G1924" t="n">
        <v>2.2369</v>
      </c>
      <c r="H1924" t="n">
        <v>2.2369</v>
      </c>
      <c r="I1924" t="n">
        <v>2.2369</v>
      </c>
      <c r="J1924" t="n">
        <v>2.2369</v>
      </c>
      <c r="K1924" t="n">
        <v>2.2369</v>
      </c>
      <c r="L1924" t="n">
        <v>2.2369</v>
      </c>
    </row>
    <row r="1925">
      <c r="A1925" t="inlineStr">
        <is>
          <t>maryland</t>
        </is>
      </c>
      <c r="B1925" t="n">
        <v>2010</v>
      </c>
      <c r="C1925" t="inlineStr">
        <is>
          <t>other</t>
        </is>
      </c>
      <c r="D1925" t="n">
        <v>0.0472</v>
      </c>
      <c r="E1925" t="n">
        <v>0.0472</v>
      </c>
      <c r="F1925" t="n">
        <v>0.0472</v>
      </c>
      <c r="G1925" t="n">
        <v>0.0472</v>
      </c>
      <c r="H1925" t="n">
        <v>0.0472</v>
      </c>
      <c r="I1925" t="n">
        <v>0.0472</v>
      </c>
      <c r="J1925" t="n">
        <v>0.0472</v>
      </c>
      <c r="K1925" t="n">
        <v>0.0472</v>
      </c>
      <c r="L1925" t="n">
        <v>0.0472</v>
      </c>
    </row>
    <row r="1926">
      <c r="A1926" t="inlineStr">
        <is>
          <t>maryland</t>
        </is>
      </c>
      <c r="B1926" t="n">
        <v>2010</v>
      </c>
      <c r="C1926" t="inlineStr">
        <is>
          <t>foams</t>
        </is>
      </c>
      <c r="D1926" t="n">
        <v>0.012</v>
      </c>
      <c r="E1926" t="n">
        <v>0.012</v>
      </c>
      <c r="F1926" t="n">
        <v>0.012</v>
      </c>
      <c r="G1926" t="n">
        <v>0.012</v>
      </c>
      <c r="H1926" t="n">
        <v>0.012</v>
      </c>
      <c r="I1926" t="n">
        <v>0.012</v>
      </c>
      <c r="J1926" t="n">
        <v>0.012</v>
      </c>
      <c r="K1926" t="n">
        <v>0.012</v>
      </c>
      <c r="L1926" t="n">
        <v>0.012</v>
      </c>
    </row>
    <row r="1927">
      <c r="A1927" t="inlineStr">
        <is>
          <t>massachusetts</t>
        </is>
      </c>
      <c r="B1927" t="n">
        <v>2010</v>
      </c>
      <c r="C1927" t="inlineStr">
        <is>
          <t>refrigeration</t>
        </is>
      </c>
      <c r="D1927" t="n">
        <v>0.6192</v>
      </c>
      <c r="E1927" t="n">
        <v>0.6192</v>
      </c>
      <c r="F1927" t="n">
        <v>0.6192</v>
      </c>
      <c r="G1927" t="n">
        <v>0.6192</v>
      </c>
      <c r="H1927" t="n">
        <v>0.6192</v>
      </c>
      <c r="I1927" t="n">
        <v>0.6192</v>
      </c>
      <c r="J1927" t="n">
        <v>0.6192</v>
      </c>
      <c r="K1927" t="n">
        <v>0.6192</v>
      </c>
      <c r="L1927" t="n">
        <v>0.6192</v>
      </c>
    </row>
    <row r="1928">
      <c r="A1928" t="inlineStr">
        <is>
          <t>massachusetts</t>
        </is>
      </c>
      <c r="B1928" t="n">
        <v>2010</v>
      </c>
      <c r="C1928" t="inlineStr">
        <is>
          <t>aerosols</t>
        </is>
      </c>
      <c r="D1928" t="n">
        <v>0.2524</v>
      </c>
      <c r="E1928" t="n">
        <v>0.2524</v>
      </c>
      <c r="F1928" t="n">
        <v>0.2524</v>
      </c>
      <c r="G1928" t="n">
        <v>0.2524</v>
      </c>
      <c r="H1928" t="n">
        <v>0.2524</v>
      </c>
      <c r="I1928" t="n">
        <v>0.2524</v>
      </c>
      <c r="J1928" t="n">
        <v>0.2524</v>
      </c>
      <c r="K1928" t="n">
        <v>0.2524</v>
      </c>
      <c r="L1928" t="n">
        <v>0.2524</v>
      </c>
    </row>
    <row r="1929">
      <c r="A1929" t="inlineStr">
        <is>
          <t>massachusetts</t>
        </is>
      </c>
      <c r="B1929" t="n">
        <v>2010</v>
      </c>
      <c r="C1929" t="inlineStr">
        <is>
          <t>mobile_r/ac</t>
        </is>
      </c>
      <c r="D1929" t="n">
        <v>1.1552</v>
      </c>
      <c r="E1929" t="n">
        <v>1.1552</v>
      </c>
      <c r="F1929" t="n">
        <v>1.1552</v>
      </c>
      <c r="G1929" t="n">
        <v>1.1552</v>
      </c>
      <c r="H1929" t="n">
        <v>1.1552</v>
      </c>
      <c r="I1929" t="n">
        <v>1.1552</v>
      </c>
      <c r="J1929" t="n">
        <v>1.1552</v>
      </c>
      <c r="K1929" t="n">
        <v>1.1552</v>
      </c>
      <c r="L1929" t="n">
        <v>1.1552</v>
      </c>
    </row>
    <row r="1930">
      <c r="A1930" t="inlineStr">
        <is>
          <t>massachusetts</t>
        </is>
      </c>
      <c r="B1930" t="n">
        <v>2010</v>
      </c>
      <c r="C1930" t="inlineStr">
        <is>
          <t>other</t>
        </is>
      </c>
      <c r="D1930" t="n">
        <v>0.0532</v>
      </c>
      <c r="E1930" t="n">
        <v>0.0532</v>
      </c>
      <c r="F1930" t="n">
        <v>0.0532</v>
      </c>
      <c r="G1930" t="n">
        <v>0.0532</v>
      </c>
      <c r="H1930" t="n">
        <v>0.0532</v>
      </c>
      <c r="I1930" t="n">
        <v>0.0532</v>
      </c>
      <c r="J1930" t="n">
        <v>0.0532</v>
      </c>
      <c r="K1930" t="n">
        <v>0.0532</v>
      </c>
      <c r="L1930" t="n">
        <v>0.0532</v>
      </c>
    </row>
    <row r="1931">
      <c r="A1931" t="inlineStr">
        <is>
          <t>massachusetts</t>
        </is>
      </c>
      <c r="B1931" t="n">
        <v>2010</v>
      </c>
      <c r="C1931" t="inlineStr">
        <is>
          <t>annual_total</t>
        </is>
      </c>
      <c r="D1931" t="n">
        <v>2.3207</v>
      </c>
      <c r="E1931" t="n">
        <v>2.3207</v>
      </c>
      <c r="F1931" t="n">
        <v>2.3207</v>
      </c>
      <c r="G1931" t="n">
        <v>2.3207</v>
      </c>
      <c r="H1931" t="n">
        <v>2.3207</v>
      </c>
      <c r="I1931" t="n">
        <v>2.3207</v>
      </c>
      <c r="J1931" t="n">
        <v>2.3207</v>
      </c>
      <c r="K1931" t="n">
        <v>2.3207</v>
      </c>
      <c r="L1931" t="n">
        <v>2.3207</v>
      </c>
    </row>
    <row r="1932">
      <c r="A1932" t="inlineStr">
        <is>
          <t>massachusetts</t>
        </is>
      </c>
      <c r="B1932" t="n">
        <v>2010</v>
      </c>
      <c r="C1932" t="inlineStr">
        <is>
          <t>foams</t>
        </is>
      </c>
      <c r="D1932" t="n">
        <v>0.0135</v>
      </c>
      <c r="E1932" t="n">
        <v>0.0135</v>
      </c>
      <c r="F1932" t="n">
        <v>0.0135</v>
      </c>
      <c r="G1932" t="n">
        <v>0.0135</v>
      </c>
      <c r="H1932" t="n">
        <v>0.0135</v>
      </c>
      <c r="I1932" t="n">
        <v>0.0135</v>
      </c>
      <c r="J1932" t="n">
        <v>0.0135</v>
      </c>
      <c r="K1932" t="n">
        <v>0.0135</v>
      </c>
      <c r="L1932" t="n">
        <v>0.0135</v>
      </c>
    </row>
    <row r="1933">
      <c r="A1933" t="inlineStr">
        <is>
          <t>massachusetts</t>
        </is>
      </c>
      <c r="B1933" t="n">
        <v>2010</v>
      </c>
      <c r="C1933" t="inlineStr">
        <is>
          <t>air_conditioning</t>
        </is>
      </c>
      <c r="D1933" t="n">
        <v>0.2272</v>
      </c>
      <c r="E1933" t="n">
        <v>0.2272</v>
      </c>
      <c r="F1933" t="n">
        <v>0.2272</v>
      </c>
      <c r="G1933" t="n">
        <v>0.2272</v>
      </c>
      <c r="H1933" t="n">
        <v>0.2272</v>
      </c>
      <c r="I1933" t="n">
        <v>0.2272</v>
      </c>
      <c r="J1933" t="n">
        <v>0.2272</v>
      </c>
      <c r="K1933" t="n">
        <v>0.2272</v>
      </c>
      <c r="L1933" t="n">
        <v>0.2272</v>
      </c>
    </row>
    <row r="1934">
      <c r="A1934" t="inlineStr">
        <is>
          <t>michigan</t>
        </is>
      </c>
      <c r="B1934" t="n">
        <v>2010</v>
      </c>
      <c r="C1934" t="inlineStr">
        <is>
          <t>annual_total</t>
        </is>
      </c>
      <c r="D1934" t="n">
        <v>3.9206</v>
      </c>
      <c r="E1934" t="n">
        <v>3.9206</v>
      </c>
      <c r="F1934" t="n">
        <v>3.9206</v>
      </c>
      <c r="G1934" t="n">
        <v>3.9206</v>
      </c>
      <c r="H1934" t="n">
        <v>3.9206</v>
      </c>
      <c r="I1934" t="n">
        <v>3.9206</v>
      </c>
      <c r="J1934" t="n">
        <v>3.9206</v>
      </c>
      <c r="K1934" t="n">
        <v>3.9206</v>
      </c>
      <c r="L1934" t="n">
        <v>3.9206</v>
      </c>
    </row>
    <row r="1935">
      <c r="A1935" t="inlineStr">
        <is>
          <t>michigan</t>
        </is>
      </c>
      <c r="B1935" t="n">
        <v>2010</v>
      </c>
      <c r="C1935" t="inlineStr">
        <is>
          <t>other</t>
        </is>
      </c>
      <c r="D1935" t="n">
        <v>0.0834</v>
      </c>
      <c r="E1935" t="n">
        <v>0.0834</v>
      </c>
      <c r="F1935" t="n">
        <v>0.0834</v>
      </c>
      <c r="G1935" t="n">
        <v>0.0834</v>
      </c>
      <c r="H1935" t="n">
        <v>0.0834</v>
      </c>
      <c r="I1935" t="n">
        <v>0.0834</v>
      </c>
      <c r="J1935" t="n">
        <v>0.0834</v>
      </c>
      <c r="K1935" t="n">
        <v>0.0834</v>
      </c>
      <c r="L1935" t="n">
        <v>0.0834</v>
      </c>
    </row>
    <row r="1936">
      <c r="A1936" t="inlineStr">
        <is>
          <t>michigan</t>
        </is>
      </c>
      <c r="B1936" t="n">
        <v>2010</v>
      </c>
      <c r="C1936" t="inlineStr">
        <is>
          <t>foams</t>
        </is>
      </c>
      <c r="D1936" t="n">
        <v>0.0211</v>
      </c>
      <c r="E1936" t="n">
        <v>0.0211</v>
      </c>
      <c r="F1936" t="n">
        <v>0.0211</v>
      </c>
      <c r="G1936" t="n">
        <v>0.0211</v>
      </c>
      <c r="H1936" t="n">
        <v>0.0211</v>
      </c>
      <c r="I1936" t="n">
        <v>0.0211</v>
      </c>
      <c r="J1936" t="n">
        <v>0.0211</v>
      </c>
      <c r="K1936" t="n">
        <v>0.0211</v>
      </c>
      <c r="L1936" t="n">
        <v>0.0211</v>
      </c>
    </row>
    <row r="1937">
      <c r="A1937" t="inlineStr">
        <is>
          <t>michigan</t>
        </is>
      </c>
      <c r="B1937" t="n">
        <v>2010</v>
      </c>
      <c r="C1937" t="inlineStr">
        <is>
          <t>air_conditioning</t>
        </is>
      </c>
      <c r="D1937" t="n">
        <v>0.4167</v>
      </c>
      <c r="E1937" t="n">
        <v>0.4167</v>
      </c>
      <c r="F1937" t="n">
        <v>0.4167</v>
      </c>
      <c r="G1937" t="n">
        <v>0.4167</v>
      </c>
      <c r="H1937" t="n">
        <v>0.4167</v>
      </c>
      <c r="I1937" t="n">
        <v>0.4167</v>
      </c>
      <c r="J1937" t="n">
        <v>0.4167</v>
      </c>
      <c r="K1937" t="n">
        <v>0.4167</v>
      </c>
      <c r="L1937" t="n">
        <v>0.4167</v>
      </c>
    </row>
    <row r="1938">
      <c r="A1938" t="inlineStr">
        <is>
          <t>michigan</t>
        </is>
      </c>
      <c r="B1938" t="n">
        <v>2010</v>
      </c>
      <c r="C1938" t="inlineStr">
        <is>
          <t>aerosols</t>
        </is>
      </c>
      <c r="D1938" t="n">
        <v>0.3959</v>
      </c>
      <c r="E1938" t="n">
        <v>0.3959</v>
      </c>
      <c r="F1938" t="n">
        <v>0.3959</v>
      </c>
      <c r="G1938" t="n">
        <v>0.3959</v>
      </c>
      <c r="H1938" t="n">
        <v>0.3959</v>
      </c>
      <c r="I1938" t="n">
        <v>0.3959</v>
      </c>
      <c r="J1938" t="n">
        <v>0.3959</v>
      </c>
      <c r="K1938" t="n">
        <v>0.3959</v>
      </c>
      <c r="L1938" t="n">
        <v>0.3959</v>
      </c>
    </row>
    <row r="1939">
      <c r="A1939" t="inlineStr">
        <is>
          <t>michigan</t>
        </is>
      </c>
      <c r="B1939" t="n">
        <v>2010</v>
      </c>
      <c r="C1939" t="inlineStr">
        <is>
          <t>refrigeration</t>
        </is>
      </c>
      <c r="D1939" t="n">
        <v>0.9711</v>
      </c>
      <c r="E1939" t="n">
        <v>0.9711</v>
      </c>
      <c r="F1939" t="n">
        <v>0.9711</v>
      </c>
      <c r="G1939" t="n">
        <v>0.9711</v>
      </c>
      <c r="H1939" t="n">
        <v>0.9711</v>
      </c>
      <c r="I1939" t="n">
        <v>0.9711</v>
      </c>
      <c r="J1939" t="n">
        <v>0.9711</v>
      </c>
      <c r="K1939" t="n">
        <v>0.9711</v>
      </c>
      <c r="L1939" t="n">
        <v>0.9711</v>
      </c>
    </row>
    <row r="1940">
      <c r="A1940" t="inlineStr">
        <is>
          <t>michigan</t>
        </is>
      </c>
      <c r="B1940" t="n">
        <v>2010</v>
      </c>
      <c r="C1940" t="inlineStr">
        <is>
          <t>mobile_r/ac</t>
        </is>
      </c>
      <c r="D1940" t="n">
        <v>2.0323</v>
      </c>
      <c r="E1940" t="n">
        <v>2.0323</v>
      </c>
      <c r="F1940" t="n">
        <v>2.0323</v>
      </c>
      <c r="G1940" t="n">
        <v>2.0323</v>
      </c>
      <c r="H1940" t="n">
        <v>2.0323</v>
      </c>
      <c r="I1940" t="n">
        <v>2.0323</v>
      </c>
      <c r="J1940" t="n">
        <v>2.0323</v>
      </c>
      <c r="K1940" t="n">
        <v>2.0323</v>
      </c>
      <c r="L1940" t="n">
        <v>2.0323</v>
      </c>
    </row>
    <row r="1941">
      <c r="A1941" t="inlineStr">
        <is>
          <t>minnesota</t>
        </is>
      </c>
      <c r="B1941" t="n">
        <v>2010</v>
      </c>
      <c r="C1941" t="inlineStr">
        <is>
          <t>other</t>
        </is>
      </c>
      <c r="D1941" t="n">
        <v>0.0433</v>
      </c>
      <c r="E1941" t="n">
        <v>0.0433</v>
      </c>
      <c r="F1941" t="n">
        <v>0.0433</v>
      </c>
      <c r="G1941" t="n">
        <v>0.0433</v>
      </c>
      <c r="H1941" t="n">
        <v>0.0433</v>
      </c>
      <c r="I1941" t="n">
        <v>0.0433</v>
      </c>
      <c r="J1941" t="n">
        <v>0.0433</v>
      </c>
      <c r="K1941" t="n">
        <v>0.0433</v>
      </c>
      <c r="L1941" t="n">
        <v>0.0433</v>
      </c>
    </row>
    <row r="1942">
      <c r="A1942" t="inlineStr">
        <is>
          <t>minnesota</t>
        </is>
      </c>
      <c r="B1942" t="n">
        <v>2010</v>
      </c>
      <c r="C1942" t="inlineStr">
        <is>
          <t>aerosols</t>
        </is>
      </c>
      <c r="D1942" t="n">
        <v>0.2058</v>
      </c>
      <c r="E1942" t="n">
        <v>0.2058</v>
      </c>
      <c r="F1942" t="n">
        <v>0.2058</v>
      </c>
      <c r="G1942" t="n">
        <v>0.2058</v>
      </c>
      <c r="H1942" t="n">
        <v>0.2058</v>
      </c>
      <c r="I1942" t="n">
        <v>0.2058</v>
      </c>
      <c r="J1942" t="n">
        <v>0.2058</v>
      </c>
      <c r="K1942" t="n">
        <v>0.2058</v>
      </c>
      <c r="L1942" t="n">
        <v>0.2058</v>
      </c>
    </row>
    <row r="1943">
      <c r="A1943" t="inlineStr">
        <is>
          <t>minnesota</t>
        </is>
      </c>
      <c r="B1943" t="n">
        <v>2010</v>
      </c>
      <c r="C1943" t="inlineStr">
        <is>
          <t>air_conditioning</t>
        </is>
      </c>
      <c r="D1943" t="n">
        <v>0.2163</v>
      </c>
      <c r="E1943" t="n">
        <v>0.2163</v>
      </c>
      <c r="F1943" t="n">
        <v>0.2163</v>
      </c>
      <c r="G1943" t="n">
        <v>0.2163</v>
      </c>
      <c r="H1943" t="n">
        <v>0.2163</v>
      </c>
      <c r="I1943" t="n">
        <v>0.2163</v>
      </c>
      <c r="J1943" t="n">
        <v>0.2163</v>
      </c>
      <c r="K1943" t="n">
        <v>0.2163</v>
      </c>
      <c r="L1943" t="n">
        <v>0.2163</v>
      </c>
    </row>
    <row r="1944">
      <c r="A1944" t="inlineStr">
        <is>
          <t>minnesota</t>
        </is>
      </c>
      <c r="B1944" t="n">
        <v>2010</v>
      </c>
      <c r="C1944" t="inlineStr">
        <is>
          <t>refrigeration</t>
        </is>
      </c>
      <c r="D1944" t="n">
        <v>0.5048</v>
      </c>
      <c r="E1944" t="n">
        <v>0.5048</v>
      </c>
      <c r="F1944" t="n">
        <v>0.5048</v>
      </c>
      <c r="G1944" t="n">
        <v>0.5048</v>
      </c>
      <c r="H1944" t="n">
        <v>0.5048</v>
      </c>
      <c r="I1944" t="n">
        <v>0.5048</v>
      </c>
      <c r="J1944" t="n">
        <v>0.5048</v>
      </c>
      <c r="K1944" t="n">
        <v>0.5048</v>
      </c>
      <c r="L1944" t="n">
        <v>0.5048</v>
      </c>
    </row>
    <row r="1945">
      <c r="A1945" t="inlineStr">
        <is>
          <t>minnesota</t>
        </is>
      </c>
      <c r="B1945" t="n">
        <v>2010</v>
      </c>
      <c r="C1945" t="inlineStr">
        <is>
          <t>annual_total</t>
        </is>
      </c>
      <c r="D1945" t="n">
        <v>2.1333</v>
      </c>
      <c r="E1945" t="n">
        <v>2.1333</v>
      </c>
      <c r="F1945" t="n">
        <v>2.1333</v>
      </c>
      <c r="G1945" t="n">
        <v>2.1333</v>
      </c>
      <c r="H1945" t="n">
        <v>2.1333</v>
      </c>
      <c r="I1945" t="n">
        <v>2.1333</v>
      </c>
      <c r="J1945" t="n">
        <v>2.1333</v>
      </c>
      <c r="K1945" t="n">
        <v>2.1333</v>
      </c>
      <c r="L1945" t="n">
        <v>2.1333</v>
      </c>
    </row>
    <row r="1946">
      <c r="A1946" t="inlineStr">
        <is>
          <t>minnesota</t>
        </is>
      </c>
      <c r="B1946" t="n">
        <v>2010</v>
      </c>
      <c r="C1946" t="inlineStr">
        <is>
          <t>foams</t>
        </is>
      </c>
      <c r="D1946" t="n">
        <v>0.011</v>
      </c>
      <c r="E1946" t="n">
        <v>0.011</v>
      </c>
      <c r="F1946" t="n">
        <v>0.011</v>
      </c>
      <c r="G1946" t="n">
        <v>0.011</v>
      </c>
      <c r="H1946" t="n">
        <v>0.011</v>
      </c>
      <c r="I1946" t="n">
        <v>0.011</v>
      </c>
      <c r="J1946" t="n">
        <v>0.011</v>
      </c>
      <c r="K1946" t="n">
        <v>0.011</v>
      </c>
      <c r="L1946" t="n">
        <v>0.011</v>
      </c>
    </row>
    <row r="1947">
      <c r="A1947" t="inlineStr">
        <is>
          <t>minnesota</t>
        </is>
      </c>
      <c r="B1947" t="n">
        <v>2010</v>
      </c>
      <c r="C1947" t="inlineStr">
        <is>
          <t>mobile_r/ac</t>
        </is>
      </c>
      <c r="D1947" t="n">
        <v>1.1522</v>
      </c>
      <c r="E1947" t="n">
        <v>1.1522</v>
      </c>
      <c r="F1947" t="n">
        <v>1.1522</v>
      </c>
      <c r="G1947" t="n">
        <v>1.1522</v>
      </c>
      <c r="H1947" t="n">
        <v>1.1522</v>
      </c>
      <c r="I1947" t="n">
        <v>1.1522</v>
      </c>
      <c r="J1947" t="n">
        <v>1.1522</v>
      </c>
      <c r="K1947" t="n">
        <v>1.1522</v>
      </c>
      <c r="L1947" t="n">
        <v>1.1522</v>
      </c>
    </row>
    <row r="1948">
      <c r="A1948" t="inlineStr">
        <is>
          <t>mississippi</t>
        </is>
      </c>
      <c r="B1948" t="n">
        <v>2010</v>
      </c>
      <c r="C1948" t="inlineStr">
        <is>
          <t>air_conditioning</t>
        </is>
      </c>
      <c r="D1948" t="n">
        <v>0.1252</v>
      </c>
      <c r="E1948" t="n">
        <v>0.1252</v>
      </c>
      <c r="F1948" t="n">
        <v>0.1252</v>
      </c>
      <c r="G1948" t="n">
        <v>0.1252</v>
      </c>
      <c r="H1948" t="n">
        <v>0.1252</v>
      </c>
      <c r="I1948" t="n">
        <v>0.1252</v>
      </c>
      <c r="J1948" t="n">
        <v>0.1252</v>
      </c>
      <c r="K1948" t="n">
        <v>0.1252</v>
      </c>
      <c r="L1948" t="n">
        <v>0.1252</v>
      </c>
    </row>
    <row r="1949">
      <c r="A1949" t="inlineStr">
        <is>
          <t>mississippi</t>
        </is>
      </c>
      <c r="B1949" t="n">
        <v>2010</v>
      </c>
      <c r="C1949" t="inlineStr">
        <is>
          <t>mobile_r/ac</t>
        </is>
      </c>
      <c r="D1949" t="n">
        <v>0.7597</v>
      </c>
      <c r="E1949" t="n">
        <v>0.7597</v>
      </c>
      <c r="F1949" t="n">
        <v>0.7597</v>
      </c>
      <c r="G1949" t="n">
        <v>0.7597</v>
      </c>
      <c r="H1949" t="n">
        <v>0.7597</v>
      </c>
      <c r="I1949" t="n">
        <v>0.7597</v>
      </c>
      <c r="J1949" t="n">
        <v>0.7597</v>
      </c>
      <c r="K1949" t="n">
        <v>0.7597</v>
      </c>
      <c r="L1949" t="n">
        <v>0.7597</v>
      </c>
    </row>
    <row r="1950">
      <c r="A1950" t="inlineStr">
        <is>
          <t>mississippi</t>
        </is>
      </c>
      <c r="B1950" t="n">
        <v>2010</v>
      </c>
      <c r="C1950" t="inlineStr">
        <is>
          <t>annual_total</t>
        </is>
      </c>
      <c r="D1950" t="n">
        <v>1.3042</v>
      </c>
      <c r="E1950" t="n">
        <v>1.3042</v>
      </c>
      <c r="F1950" t="n">
        <v>1.3042</v>
      </c>
      <c r="G1950" t="n">
        <v>1.3042</v>
      </c>
      <c r="H1950" t="n">
        <v>1.3042</v>
      </c>
      <c r="I1950" t="n">
        <v>1.3042</v>
      </c>
      <c r="J1950" t="n">
        <v>1.3042</v>
      </c>
      <c r="K1950" t="n">
        <v>1.3042</v>
      </c>
      <c r="L1950" t="n">
        <v>1.3042</v>
      </c>
    </row>
    <row r="1951">
      <c r="A1951" t="inlineStr">
        <is>
          <t>mississippi</t>
        </is>
      </c>
      <c r="B1951" t="n">
        <v>2010</v>
      </c>
      <c r="C1951" t="inlineStr">
        <is>
          <t>foams</t>
        </is>
      </c>
      <c r="D1951" t="n">
        <v>0.006</v>
      </c>
      <c r="E1951" t="n">
        <v>0.006</v>
      </c>
      <c r="F1951" t="n">
        <v>0.006</v>
      </c>
      <c r="G1951" t="n">
        <v>0.006</v>
      </c>
      <c r="H1951" t="n">
        <v>0.006</v>
      </c>
      <c r="I1951" t="n">
        <v>0.006</v>
      </c>
      <c r="J1951" t="n">
        <v>0.006</v>
      </c>
      <c r="K1951" t="n">
        <v>0.006</v>
      </c>
      <c r="L1951" t="n">
        <v>0.006</v>
      </c>
    </row>
    <row r="1952">
      <c r="A1952" t="inlineStr">
        <is>
          <t>mississippi</t>
        </is>
      </c>
      <c r="B1952" t="n">
        <v>2010</v>
      </c>
      <c r="C1952" t="inlineStr">
        <is>
          <t>aerosols</t>
        </is>
      </c>
      <c r="D1952" t="n">
        <v>0.1128</v>
      </c>
      <c r="E1952" t="n">
        <v>0.1128</v>
      </c>
      <c r="F1952" t="n">
        <v>0.1128</v>
      </c>
      <c r="G1952" t="n">
        <v>0.1128</v>
      </c>
      <c r="H1952" t="n">
        <v>0.1128</v>
      </c>
      <c r="I1952" t="n">
        <v>0.1128</v>
      </c>
      <c r="J1952" t="n">
        <v>0.1128</v>
      </c>
      <c r="K1952" t="n">
        <v>0.1128</v>
      </c>
      <c r="L1952" t="n">
        <v>0.1128</v>
      </c>
    </row>
    <row r="1953">
      <c r="A1953" t="inlineStr">
        <is>
          <t>mississippi</t>
        </is>
      </c>
      <c r="B1953" t="n">
        <v>2010</v>
      </c>
      <c r="C1953" t="inlineStr">
        <is>
          <t>other</t>
        </is>
      </c>
      <c r="D1953" t="n">
        <v>0.0238</v>
      </c>
      <c r="E1953" t="n">
        <v>0.0238</v>
      </c>
      <c r="F1953" t="n">
        <v>0.0238</v>
      </c>
      <c r="G1953" t="n">
        <v>0.0238</v>
      </c>
      <c r="H1953" t="n">
        <v>0.0238</v>
      </c>
      <c r="I1953" t="n">
        <v>0.0238</v>
      </c>
      <c r="J1953" t="n">
        <v>0.0238</v>
      </c>
      <c r="K1953" t="n">
        <v>0.0238</v>
      </c>
      <c r="L1953" t="n">
        <v>0.0238</v>
      </c>
    </row>
    <row r="1954">
      <c r="A1954" t="inlineStr">
        <is>
          <t>mississippi</t>
        </is>
      </c>
      <c r="B1954" t="n">
        <v>2010</v>
      </c>
      <c r="C1954" t="inlineStr">
        <is>
          <t>refrigeration</t>
        </is>
      </c>
      <c r="D1954" t="n">
        <v>0.2767</v>
      </c>
      <c r="E1954" t="n">
        <v>0.2767</v>
      </c>
      <c r="F1954" t="n">
        <v>0.2767</v>
      </c>
      <c r="G1954" t="n">
        <v>0.2767</v>
      </c>
      <c r="H1954" t="n">
        <v>0.2767</v>
      </c>
      <c r="I1954" t="n">
        <v>0.2767</v>
      </c>
      <c r="J1954" t="n">
        <v>0.2767</v>
      </c>
      <c r="K1954" t="n">
        <v>0.2767</v>
      </c>
      <c r="L1954" t="n">
        <v>0.2767</v>
      </c>
    </row>
    <row r="1955">
      <c r="A1955" t="inlineStr">
        <is>
          <t>missouri</t>
        </is>
      </c>
      <c r="B1955" t="n">
        <v>2010</v>
      </c>
      <c r="C1955" t="inlineStr">
        <is>
          <t>foams</t>
        </is>
      </c>
      <c r="D1955" t="n">
        <v>0.012</v>
      </c>
      <c r="E1955" t="n">
        <v>0.012</v>
      </c>
      <c r="F1955" t="n">
        <v>0.012</v>
      </c>
      <c r="G1955" t="n">
        <v>0.012</v>
      </c>
      <c r="H1955" t="n">
        <v>0.012</v>
      </c>
      <c r="I1955" t="n">
        <v>0.012</v>
      </c>
      <c r="J1955" t="n">
        <v>0.012</v>
      </c>
      <c r="K1955" t="n">
        <v>0.012</v>
      </c>
      <c r="L1955" t="n">
        <v>0.012</v>
      </c>
    </row>
    <row r="1956">
      <c r="A1956" t="inlineStr">
        <is>
          <t>missouri</t>
        </is>
      </c>
      <c r="B1956" t="n">
        <v>2010</v>
      </c>
      <c r="C1956" t="inlineStr">
        <is>
          <t>air_conditioning</t>
        </is>
      </c>
      <c r="D1956" t="n">
        <v>0.2432</v>
      </c>
      <c r="E1956" t="n">
        <v>0.2432</v>
      </c>
      <c r="F1956" t="n">
        <v>0.2432</v>
      </c>
      <c r="G1956" t="n">
        <v>0.2432</v>
      </c>
      <c r="H1956" t="n">
        <v>0.2432</v>
      </c>
      <c r="I1956" t="n">
        <v>0.2432</v>
      </c>
      <c r="J1956" t="n">
        <v>0.2432</v>
      </c>
      <c r="K1956" t="n">
        <v>0.2432</v>
      </c>
      <c r="L1956" t="n">
        <v>0.2432</v>
      </c>
    </row>
    <row r="1957">
      <c r="A1957" t="inlineStr">
        <is>
          <t>missouri</t>
        </is>
      </c>
      <c r="B1957" t="n">
        <v>2010</v>
      </c>
      <c r="C1957" t="inlineStr">
        <is>
          <t>annual_total</t>
        </is>
      </c>
      <c r="D1957" t="n">
        <v>2.3293</v>
      </c>
      <c r="E1957" t="n">
        <v>2.3293</v>
      </c>
      <c r="F1957" t="n">
        <v>2.3293</v>
      </c>
      <c r="G1957" t="n">
        <v>2.3293</v>
      </c>
      <c r="H1957" t="n">
        <v>2.3293</v>
      </c>
      <c r="I1957" t="n">
        <v>2.3293</v>
      </c>
      <c r="J1957" t="n">
        <v>2.3293</v>
      </c>
      <c r="K1957" t="n">
        <v>2.3293</v>
      </c>
      <c r="L1957" t="n">
        <v>2.3293</v>
      </c>
    </row>
    <row r="1958">
      <c r="A1958" t="inlineStr">
        <is>
          <t>missouri</t>
        </is>
      </c>
      <c r="B1958" t="n">
        <v>2010</v>
      </c>
      <c r="C1958" t="inlineStr">
        <is>
          <t>mobile_r/ac</t>
        </is>
      </c>
      <c r="D1958" t="n">
        <v>1.2504</v>
      </c>
      <c r="E1958" t="n">
        <v>1.2504</v>
      </c>
      <c r="F1958" t="n">
        <v>1.2504</v>
      </c>
      <c r="G1958" t="n">
        <v>1.2504</v>
      </c>
      <c r="H1958" t="n">
        <v>1.2504</v>
      </c>
      <c r="I1958" t="n">
        <v>1.2504</v>
      </c>
      <c r="J1958" t="n">
        <v>1.2504</v>
      </c>
      <c r="K1958" t="n">
        <v>1.2504</v>
      </c>
      <c r="L1958" t="n">
        <v>1.2504</v>
      </c>
    </row>
    <row r="1959">
      <c r="A1959" t="inlineStr">
        <is>
          <t>missouri</t>
        </is>
      </c>
      <c r="B1959" t="n">
        <v>2010</v>
      </c>
      <c r="C1959" t="inlineStr">
        <is>
          <t>aerosols</t>
        </is>
      </c>
      <c r="D1959" t="n">
        <v>0.2248</v>
      </c>
      <c r="E1959" t="n">
        <v>0.2248</v>
      </c>
      <c r="F1959" t="n">
        <v>0.2248</v>
      </c>
      <c r="G1959" t="n">
        <v>0.2248</v>
      </c>
      <c r="H1959" t="n">
        <v>0.2248</v>
      </c>
      <c r="I1959" t="n">
        <v>0.2248</v>
      </c>
      <c r="J1959" t="n">
        <v>0.2248</v>
      </c>
      <c r="K1959" t="n">
        <v>0.2248</v>
      </c>
      <c r="L1959" t="n">
        <v>0.2248</v>
      </c>
    </row>
    <row r="1960">
      <c r="A1960" t="inlineStr">
        <is>
          <t>missouri</t>
        </is>
      </c>
      <c r="B1960" t="n">
        <v>2010</v>
      </c>
      <c r="C1960" t="inlineStr">
        <is>
          <t>other</t>
        </is>
      </c>
      <c r="D1960" t="n">
        <v>0.0473</v>
      </c>
      <c r="E1960" t="n">
        <v>0.0473</v>
      </c>
      <c r="F1960" t="n">
        <v>0.0473</v>
      </c>
      <c r="G1960" t="n">
        <v>0.0473</v>
      </c>
      <c r="H1960" t="n">
        <v>0.0473</v>
      </c>
      <c r="I1960" t="n">
        <v>0.0473</v>
      </c>
      <c r="J1960" t="n">
        <v>0.0473</v>
      </c>
      <c r="K1960" t="n">
        <v>0.0473</v>
      </c>
      <c r="L1960" t="n">
        <v>0.0473</v>
      </c>
    </row>
    <row r="1961">
      <c r="A1961" t="inlineStr">
        <is>
          <t>missouri</t>
        </is>
      </c>
      <c r="B1961" t="n">
        <v>2010</v>
      </c>
      <c r="C1961" t="inlineStr">
        <is>
          <t>refrigeration</t>
        </is>
      </c>
      <c r="D1961" t="n">
        <v>0.5515</v>
      </c>
      <c r="E1961" t="n">
        <v>0.5515</v>
      </c>
      <c r="F1961" t="n">
        <v>0.5515</v>
      </c>
      <c r="G1961" t="n">
        <v>0.5515</v>
      </c>
      <c r="H1961" t="n">
        <v>0.5515</v>
      </c>
      <c r="I1961" t="n">
        <v>0.5515</v>
      </c>
      <c r="J1961" t="n">
        <v>0.5515</v>
      </c>
      <c r="K1961" t="n">
        <v>0.5515</v>
      </c>
      <c r="L1961" t="n">
        <v>0.5515</v>
      </c>
    </row>
    <row r="1962">
      <c r="A1962" t="inlineStr">
        <is>
          <t>montana</t>
        </is>
      </c>
      <c r="B1962" t="n">
        <v>2010</v>
      </c>
      <c r="C1962" t="inlineStr">
        <is>
          <t>mobile_r/ac</t>
        </is>
      </c>
      <c r="D1962" t="n">
        <v>0.2282</v>
      </c>
      <c r="E1962" t="n">
        <v>0.2282</v>
      </c>
      <c r="F1962" t="n">
        <v>0.2282</v>
      </c>
      <c r="G1962" t="n">
        <v>0.2282</v>
      </c>
      <c r="H1962" t="n">
        <v>0.2282</v>
      </c>
      <c r="I1962" t="n">
        <v>0.2282</v>
      </c>
      <c r="J1962" t="n">
        <v>0.2282</v>
      </c>
      <c r="K1962" t="n">
        <v>0.2282</v>
      </c>
      <c r="L1962" t="n">
        <v>0.2282</v>
      </c>
    </row>
    <row r="1963">
      <c r="A1963" t="inlineStr">
        <is>
          <t>montana</t>
        </is>
      </c>
      <c r="B1963" t="n">
        <v>2010</v>
      </c>
      <c r="C1963" t="inlineStr">
        <is>
          <t>other</t>
        </is>
      </c>
      <c r="D1963" t="n">
        <v>0.0077</v>
      </c>
      <c r="E1963" t="n">
        <v>0.0077</v>
      </c>
      <c r="F1963" t="n">
        <v>0.0077</v>
      </c>
      <c r="G1963" t="n">
        <v>0.0077</v>
      </c>
      <c r="H1963" t="n">
        <v>0.0077</v>
      </c>
      <c r="I1963" t="n">
        <v>0.0077</v>
      </c>
      <c r="J1963" t="n">
        <v>0.0077</v>
      </c>
      <c r="K1963" t="n">
        <v>0.0077</v>
      </c>
      <c r="L1963" t="n">
        <v>0.0077</v>
      </c>
    </row>
    <row r="1964">
      <c r="A1964" t="inlineStr">
        <is>
          <t>montana</t>
        </is>
      </c>
      <c r="B1964" t="n">
        <v>2010</v>
      </c>
      <c r="C1964" t="inlineStr">
        <is>
          <t>refrigeration</t>
        </is>
      </c>
      <c r="D1964" t="n">
        <v>0.0902</v>
      </c>
      <c r="E1964" t="n">
        <v>0.0902</v>
      </c>
      <c r="F1964" t="n">
        <v>0.0902</v>
      </c>
      <c r="G1964" t="n">
        <v>0.0902</v>
      </c>
      <c r="H1964" t="n">
        <v>0.0902</v>
      </c>
      <c r="I1964" t="n">
        <v>0.0902</v>
      </c>
      <c r="J1964" t="n">
        <v>0.0902</v>
      </c>
      <c r="K1964" t="n">
        <v>0.0902</v>
      </c>
      <c r="L1964" t="n">
        <v>0.0902</v>
      </c>
    </row>
    <row r="1965">
      <c r="A1965" t="inlineStr">
        <is>
          <t>montana</t>
        </is>
      </c>
      <c r="B1965" t="n">
        <v>2010</v>
      </c>
      <c r="C1965" t="inlineStr">
        <is>
          <t>air_conditioning</t>
        </is>
      </c>
      <c r="D1965" t="n">
        <v>0.0357</v>
      </c>
      <c r="E1965" t="n">
        <v>0.0357</v>
      </c>
      <c r="F1965" t="n">
        <v>0.0357</v>
      </c>
      <c r="G1965" t="n">
        <v>0.0357</v>
      </c>
      <c r="H1965" t="n">
        <v>0.0357</v>
      </c>
      <c r="I1965" t="n">
        <v>0.0357</v>
      </c>
      <c r="J1965" t="n">
        <v>0.0357</v>
      </c>
      <c r="K1965" t="n">
        <v>0.0357</v>
      </c>
      <c r="L1965" t="n">
        <v>0.0357</v>
      </c>
    </row>
    <row r="1966">
      <c r="A1966" t="inlineStr">
        <is>
          <t>montana</t>
        </is>
      </c>
      <c r="B1966" t="n">
        <v>2010</v>
      </c>
      <c r="C1966" t="inlineStr">
        <is>
          <t>aerosols</t>
        </is>
      </c>
      <c r="D1966" t="n">
        <v>0.0368</v>
      </c>
      <c r="E1966" t="n">
        <v>0.0368</v>
      </c>
      <c r="F1966" t="n">
        <v>0.0368</v>
      </c>
      <c r="G1966" t="n">
        <v>0.0368</v>
      </c>
      <c r="H1966" t="n">
        <v>0.0368</v>
      </c>
      <c r="I1966" t="n">
        <v>0.0368</v>
      </c>
      <c r="J1966" t="n">
        <v>0.0368</v>
      </c>
      <c r="K1966" t="n">
        <v>0.0368</v>
      </c>
      <c r="L1966" t="n">
        <v>0.0368</v>
      </c>
    </row>
    <row r="1967">
      <c r="A1967" t="inlineStr">
        <is>
          <t>montana</t>
        </is>
      </c>
      <c r="B1967" t="n">
        <v>2010</v>
      </c>
      <c r="C1967" t="inlineStr">
        <is>
          <t>annual_total</t>
        </is>
      </c>
      <c r="D1967" t="n">
        <v>0.4006</v>
      </c>
      <c r="E1967" t="n">
        <v>0.4006</v>
      </c>
      <c r="F1967" t="n">
        <v>0.4006</v>
      </c>
      <c r="G1967" t="n">
        <v>0.4006</v>
      </c>
      <c r="H1967" t="n">
        <v>0.4006</v>
      </c>
      <c r="I1967" t="n">
        <v>0.4006</v>
      </c>
      <c r="J1967" t="n">
        <v>0.4006</v>
      </c>
      <c r="K1967" t="n">
        <v>0.4006</v>
      </c>
      <c r="L1967" t="n">
        <v>0.4006</v>
      </c>
    </row>
    <row r="1968">
      <c r="A1968" t="inlineStr">
        <is>
          <t>montana</t>
        </is>
      </c>
      <c r="B1968" t="n">
        <v>2010</v>
      </c>
      <c r="C1968" t="inlineStr">
        <is>
          <t>foams</t>
        </is>
      </c>
      <c r="D1968" t="n">
        <v>0.002</v>
      </c>
      <c r="E1968" t="n">
        <v>0.002</v>
      </c>
      <c r="F1968" t="n">
        <v>0.002</v>
      </c>
      <c r="G1968" t="n">
        <v>0.002</v>
      </c>
      <c r="H1968" t="n">
        <v>0.002</v>
      </c>
      <c r="I1968" t="n">
        <v>0.002</v>
      </c>
      <c r="J1968" t="n">
        <v>0.002</v>
      </c>
      <c r="K1968" t="n">
        <v>0.002</v>
      </c>
      <c r="L1968" t="n">
        <v>0.002</v>
      </c>
    </row>
    <row r="1969">
      <c r="A1969" t="inlineStr">
        <is>
          <t>nebraska</t>
        </is>
      </c>
      <c r="B1969" t="n">
        <v>2010</v>
      </c>
      <c r="C1969" t="inlineStr">
        <is>
          <t>other</t>
        </is>
      </c>
      <c r="D1969" t="n">
        <v>0.0141</v>
      </c>
      <c r="E1969" t="n">
        <v>0.0141</v>
      </c>
      <c r="F1969" t="n">
        <v>0.0141</v>
      </c>
      <c r="G1969" t="n">
        <v>0.0141</v>
      </c>
      <c r="H1969" t="n">
        <v>0.0141</v>
      </c>
      <c r="I1969" t="n">
        <v>0.0141</v>
      </c>
      <c r="J1969" t="n">
        <v>0.0141</v>
      </c>
      <c r="K1969" t="n">
        <v>0.0141</v>
      </c>
      <c r="L1969" t="n">
        <v>0.0141</v>
      </c>
    </row>
    <row r="1970">
      <c r="A1970" t="inlineStr">
        <is>
          <t>nebraska</t>
        </is>
      </c>
      <c r="B1970" t="n">
        <v>2010</v>
      </c>
      <c r="C1970" t="inlineStr">
        <is>
          <t>refrigeration</t>
        </is>
      </c>
      <c r="D1970" t="n">
        <v>0.1647</v>
      </c>
      <c r="E1970" t="n">
        <v>0.1647</v>
      </c>
      <c r="F1970" t="n">
        <v>0.1647</v>
      </c>
      <c r="G1970" t="n">
        <v>0.1647</v>
      </c>
      <c r="H1970" t="n">
        <v>0.1647</v>
      </c>
      <c r="I1970" t="n">
        <v>0.1647</v>
      </c>
      <c r="J1970" t="n">
        <v>0.1647</v>
      </c>
      <c r="K1970" t="n">
        <v>0.1647</v>
      </c>
      <c r="L1970" t="n">
        <v>0.1647</v>
      </c>
    </row>
    <row r="1971">
      <c r="A1971" t="inlineStr">
        <is>
          <t>nebraska</t>
        </is>
      </c>
      <c r="B1971" t="n">
        <v>2010</v>
      </c>
      <c r="C1971" t="inlineStr">
        <is>
          <t>foams</t>
        </is>
      </c>
      <c r="D1971" t="n">
        <v>0.0036</v>
      </c>
      <c r="E1971" t="n">
        <v>0.0036</v>
      </c>
      <c r="F1971" t="n">
        <v>0.0036</v>
      </c>
      <c r="G1971" t="n">
        <v>0.0036</v>
      </c>
      <c r="H1971" t="n">
        <v>0.0036</v>
      </c>
      <c r="I1971" t="n">
        <v>0.0036</v>
      </c>
      <c r="J1971" t="n">
        <v>0.0036</v>
      </c>
      <c r="K1971" t="n">
        <v>0.0036</v>
      </c>
      <c r="L1971" t="n">
        <v>0.0036</v>
      </c>
    </row>
    <row r="1972">
      <c r="A1972" t="inlineStr">
        <is>
          <t>nebraska</t>
        </is>
      </c>
      <c r="B1972" t="n">
        <v>2010</v>
      </c>
      <c r="C1972" t="inlineStr">
        <is>
          <t>air_conditioning</t>
        </is>
      </c>
      <c r="D1972" t="n">
        <v>0.07199999999999999</v>
      </c>
      <c r="E1972" t="n">
        <v>0.07199999999999999</v>
      </c>
      <c r="F1972" t="n">
        <v>0.07199999999999999</v>
      </c>
      <c r="G1972" t="n">
        <v>0.07199999999999999</v>
      </c>
      <c r="H1972" t="n">
        <v>0.07199999999999999</v>
      </c>
      <c r="I1972" t="n">
        <v>0.07199999999999999</v>
      </c>
      <c r="J1972" t="n">
        <v>0.07199999999999999</v>
      </c>
      <c r="K1972" t="n">
        <v>0.07199999999999999</v>
      </c>
      <c r="L1972" t="n">
        <v>0.07199999999999999</v>
      </c>
    </row>
    <row r="1973">
      <c r="A1973" t="inlineStr">
        <is>
          <t>nebraska</t>
        </is>
      </c>
      <c r="B1973" t="n">
        <v>2010</v>
      </c>
      <c r="C1973" t="inlineStr">
        <is>
          <t>aerosols</t>
        </is>
      </c>
      <c r="D1973" t="n">
        <v>0.0672</v>
      </c>
      <c r="E1973" t="n">
        <v>0.0672</v>
      </c>
      <c r="F1973" t="n">
        <v>0.0672</v>
      </c>
      <c r="G1973" t="n">
        <v>0.0672</v>
      </c>
      <c r="H1973" t="n">
        <v>0.0672</v>
      </c>
      <c r="I1973" t="n">
        <v>0.0672</v>
      </c>
      <c r="J1973" t="n">
        <v>0.0672</v>
      </c>
      <c r="K1973" t="n">
        <v>0.0672</v>
      </c>
      <c r="L1973" t="n">
        <v>0.0672</v>
      </c>
    </row>
    <row r="1974">
      <c r="A1974" t="inlineStr">
        <is>
          <t>nebraska</t>
        </is>
      </c>
      <c r="B1974" t="n">
        <v>2010</v>
      </c>
      <c r="C1974" t="inlineStr">
        <is>
          <t>annual_total</t>
        </is>
      </c>
      <c r="D1974" t="n">
        <v>0.7038</v>
      </c>
      <c r="E1974" t="n">
        <v>0.7038</v>
      </c>
      <c r="F1974" t="n">
        <v>0.7038</v>
      </c>
      <c r="G1974" t="n">
        <v>0.7038</v>
      </c>
      <c r="H1974" t="n">
        <v>0.7038</v>
      </c>
      <c r="I1974" t="n">
        <v>0.7038</v>
      </c>
      <c r="J1974" t="n">
        <v>0.7038</v>
      </c>
      <c r="K1974" t="n">
        <v>0.7038</v>
      </c>
      <c r="L1974" t="n">
        <v>0.7038</v>
      </c>
    </row>
    <row r="1975">
      <c r="A1975" t="inlineStr">
        <is>
          <t>nebraska</t>
        </is>
      </c>
      <c r="B1975" t="n">
        <v>2010</v>
      </c>
      <c r="C1975" t="inlineStr">
        <is>
          <t>mobile_r/ac</t>
        </is>
      </c>
      <c r="D1975" t="n">
        <v>0.3822</v>
      </c>
      <c r="E1975" t="n">
        <v>0.3822</v>
      </c>
      <c r="F1975" t="n">
        <v>0.3822</v>
      </c>
      <c r="G1975" t="n">
        <v>0.3822</v>
      </c>
      <c r="H1975" t="n">
        <v>0.3822</v>
      </c>
      <c r="I1975" t="n">
        <v>0.3822</v>
      </c>
      <c r="J1975" t="n">
        <v>0.3822</v>
      </c>
      <c r="K1975" t="n">
        <v>0.3822</v>
      </c>
      <c r="L1975" t="n">
        <v>0.3822</v>
      </c>
    </row>
    <row r="1976">
      <c r="A1976" t="inlineStr">
        <is>
          <t>nevada</t>
        </is>
      </c>
      <c r="B1976" t="n">
        <v>2010</v>
      </c>
      <c r="C1976" t="inlineStr">
        <is>
          <t>other</t>
        </is>
      </c>
      <c r="D1976" t="n">
        <v>0.0215</v>
      </c>
      <c r="E1976" t="n">
        <v>0.0215</v>
      </c>
      <c r="F1976" t="n">
        <v>0.0215</v>
      </c>
      <c r="G1976" t="n">
        <v>0.0215</v>
      </c>
      <c r="H1976" t="n">
        <v>0.0215</v>
      </c>
      <c r="I1976" t="n">
        <v>0.0215</v>
      </c>
      <c r="J1976" t="n">
        <v>0.0215</v>
      </c>
      <c r="K1976" t="n">
        <v>0.0215</v>
      </c>
      <c r="L1976" t="n">
        <v>0.0215</v>
      </c>
    </row>
    <row r="1977">
      <c r="A1977" t="inlineStr">
        <is>
          <t>nevada</t>
        </is>
      </c>
      <c r="B1977" t="n">
        <v>2010</v>
      </c>
      <c r="C1977" t="inlineStr">
        <is>
          <t>foams</t>
        </is>
      </c>
      <c r="D1977" t="n">
        <v>0.0054</v>
      </c>
      <c r="E1977" t="n">
        <v>0.0054</v>
      </c>
      <c r="F1977" t="n">
        <v>0.0054</v>
      </c>
      <c r="G1977" t="n">
        <v>0.0054</v>
      </c>
      <c r="H1977" t="n">
        <v>0.0054</v>
      </c>
      <c r="I1977" t="n">
        <v>0.0054</v>
      </c>
      <c r="J1977" t="n">
        <v>0.0054</v>
      </c>
      <c r="K1977" t="n">
        <v>0.0054</v>
      </c>
      <c r="L1977" t="n">
        <v>0.0054</v>
      </c>
    </row>
    <row r="1978">
      <c r="A1978" t="inlineStr">
        <is>
          <t>nevada</t>
        </is>
      </c>
      <c r="B1978" t="n">
        <v>2010</v>
      </c>
      <c r="C1978" t="inlineStr">
        <is>
          <t>refrigeration</t>
        </is>
      </c>
      <c r="D1978" t="n">
        <v>0.2505</v>
      </c>
      <c r="E1978" t="n">
        <v>0.2505</v>
      </c>
      <c r="F1978" t="n">
        <v>0.2505</v>
      </c>
      <c r="G1978" t="n">
        <v>0.2505</v>
      </c>
      <c r="H1978" t="n">
        <v>0.2505</v>
      </c>
      <c r="I1978" t="n">
        <v>0.2505</v>
      </c>
      <c r="J1978" t="n">
        <v>0.2505</v>
      </c>
      <c r="K1978" t="n">
        <v>0.2505</v>
      </c>
      <c r="L1978" t="n">
        <v>0.2505</v>
      </c>
    </row>
    <row r="1979">
      <c r="A1979" t="inlineStr">
        <is>
          <t>nevada</t>
        </is>
      </c>
      <c r="B1979" t="n">
        <v>2010</v>
      </c>
      <c r="C1979" t="inlineStr">
        <is>
          <t>air_conditioning</t>
        </is>
      </c>
      <c r="D1979" t="n">
        <v>0.0935</v>
      </c>
      <c r="E1979" t="n">
        <v>0.0935</v>
      </c>
      <c r="F1979" t="n">
        <v>0.0935</v>
      </c>
      <c r="G1979" t="n">
        <v>0.0935</v>
      </c>
      <c r="H1979" t="n">
        <v>0.0935</v>
      </c>
      <c r="I1979" t="n">
        <v>0.0935</v>
      </c>
      <c r="J1979" t="n">
        <v>0.0935</v>
      </c>
      <c r="K1979" t="n">
        <v>0.0935</v>
      </c>
      <c r="L1979" t="n">
        <v>0.0935</v>
      </c>
    </row>
    <row r="1980">
      <c r="A1980" t="inlineStr">
        <is>
          <t>nevada</t>
        </is>
      </c>
      <c r="B1980" t="n">
        <v>2010</v>
      </c>
      <c r="C1980" t="inlineStr">
        <is>
          <t>aerosols</t>
        </is>
      </c>
      <c r="D1980" t="n">
        <v>0.1021</v>
      </c>
      <c r="E1980" t="n">
        <v>0.1021</v>
      </c>
      <c r="F1980" t="n">
        <v>0.1021</v>
      </c>
      <c r="G1980" t="n">
        <v>0.1021</v>
      </c>
      <c r="H1980" t="n">
        <v>0.1021</v>
      </c>
      <c r="I1980" t="n">
        <v>0.1021</v>
      </c>
      <c r="J1980" t="n">
        <v>0.1021</v>
      </c>
      <c r="K1980" t="n">
        <v>0.1021</v>
      </c>
      <c r="L1980" t="n">
        <v>0.1021</v>
      </c>
    </row>
    <row r="1981">
      <c r="A1981" t="inlineStr">
        <is>
          <t>nevada</t>
        </is>
      </c>
      <c r="B1981" t="n">
        <v>2010</v>
      </c>
      <c r="C1981" t="inlineStr">
        <is>
          <t>annual_total</t>
        </is>
      </c>
      <c r="D1981" t="n">
        <v>0.992</v>
      </c>
      <c r="E1981" t="n">
        <v>0.992</v>
      </c>
      <c r="F1981" t="n">
        <v>0.992</v>
      </c>
      <c r="G1981" t="n">
        <v>0.992</v>
      </c>
      <c r="H1981" t="n">
        <v>0.992</v>
      </c>
      <c r="I1981" t="n">
        <v>0.992</v>
      </c>
      <c r="J1981" t="n">
        <v>0.992</v>
      </c>
      <c r="K1981" t="n">
        <v>0.992</v>
      </c>
      <c r="L1981" t="n">
        <v>0.992</v>
      </c>
    </row>
    <row r="1982">
      <c r="A1982" t="inlineStr">
        <is>
          <t>nevada</t>
        </is>
      </c>
      <c r="B1982" t="n">
        <v>2010</v>
      </c>
      <c r="C1982" t="inlineStr">
        <is>
          <t>mobile_r/ac</t>
        </is>
      </c>
      <c r="D1982" t="n">
        <v>0.5188</v>
      </c>
      <c r="E1982" t="n">
        <v>0.5188</v>
      </c>
      <c r="F1982" t="n">
        <v>0.5188</v>
      </c>
      <c r="G1982" t="n">
        <v>0.5188</v>
      </c>
      <c r="H1982" t="n">
        <v>0.5188</v>
      </c>
      <c r="I1982" t="n">
        <v>0.5188</v>
      </c>
      <c r="J1982" t="n">
        <v>0.5188</v>
      </c>
      <c r="K1982" t="n">
        <v>0.5188</v>
      </c>
      <c r="L1982" t="n">
        <v>0.5188</v>
      </c>
    </row>
    <row r="1983">
      <c r="A1983" t="inlineStr">
        <is>
          <t>new_hampshire</t>
        </is>
      </c>
      <c r="B1983" t="n">
        <v>2010</v>
      </c>
      <c r="C1983" t="inlineStr">
        <is>
          <t>refrigeration</t>
        </is>
      </c>
      <c r="D1983" t="n">
        <v>0.129</v>
      </c>
      <c r="E1983" t="n">
        <v>0.129</v>
      </c>
      <c r="F1983" t="n">
        <v>0.129</v>
      </c>
      <c r="G1983" t="n">
        <v>0.129</v>
      </c>
      <c r="H1983" t="n">
        <v>0.129</v>
      </c>
      <c r="I1983" t="n">
        <v>0.129</v>
      </c>
      <c r="J1983" t="n">
        <v>0.129</v>
      </c>
      <c r="K1983" t="n">
        <v>0.129</v>
      </c>
      <c r="L1983" t="n">
        <v>0.129</v>
      </c>
    </row>
    <row r="1984">
      <c r="A1984" t="inlineStr">
        <is>
          <t>new_hampshire</t>
        </is>
      </c>
      <c r="B1984" t="n">
        <v>2010</v>
      </c>
      <c r="C1984" t="inlineStr">
        <is>
          <t>mobile_r/ac</t>
        </is>
      </c>
      <c r="D1984" t="n">
        <v>0.269</v>
      </c>
      <c r="E1984" t="n">
        <v>0.269</v>
      </c>
      <c r="F1984" t="n">
        <v>0.269</v>
      </c>
      <c r="G1984" t="n">
        <v>0.269</v>
      </c>
      <c r="H1984" t="n">
        <v>0.269</v>
      </c>
      <c r="I1984" t="n">
        <v>0.269</v>
      </c>
      <c r="J1984" t="n">
        <v>0.269</v>
      </c>
      <c r="K1984" t="n">
        <v>0.269</v>
      </c>
      <c r="L1984" t="n">
        <v>0.269</v>
      </c>
    </row>
    <row r="1985">
      <c r="A1985" t="inlineStr">
        <is>
          <t>new_hampshire</t>
        </is>
      </c>
      <c r="B1985" t="n">
        <v>2010</v>
      </c>
      <c r="C1985" t="inlineStr">
        <is>
          <t>air_conditioning</t>
        </is>
      </c>
      <c r="D1985" t="n">
        <v>0.0484</v>
      </c>
      <c r="E1985" t="n">
        <v>0.0484</v>
      </c>
      <c r="F1985" t="n">
        <v>0.0484</v>
      </c>
      <c r="G1985" t="n">
        <v>0.0484</v>
      </c>
      <c r="H1985" t="n">
        <v>0.0484</v>
      </c>
      <c r="I1985" t="n">
        <v>0.0484</v>
      </c>
      <c r="J1985" t="n">
        <v>0.0484</v>
      </c>
      <c r="K1985" t="n">
        <v>0.0484</v>
      </c>
      <c r="L1985" t="n">
        <v>0.0484</v>
      </c>
    </row>
    <row r="1986">
      <c r="A1986" t="inlineStr">
        <is>
          <t>new_hampshire</t>
        </is>
      </c>
      <c r="B1986" t="n">
        <v>2010</v>
      </c>
      <c r="C1986" t="inlineStr">
        <is>
          <t>other</t>
        </is>
      </c>
      <c r="D1986" t="n">
        <v>0.0111</v>
      </c>
      <c r="E1986" t="n">
        <v>0.0111</v>
      </c>
      <c r="F1986" t="n">
        <v>0.0111</v>
      </c>
      <c r="G1986" t="n">
        <v>0.0111</v>
      </c>
      <c r="H1986" t="n">
        <v>0.0111</v>
      </c>
      <c r="I1986" t="n">
        <v>0.0111</v>
      </c>
      <c r="J1986" t="n">
        <v>0.0111</v>
      </c>
      <c r="K1986" t="n">
        <v>0.0111</v>
      </c>
      <c r="L1986" t="n">
        <v>0.0111</v>
      </c>
    </row>
    <row r="1987">
      <c r="A1987" t="inlineStr">
        <is>
          <t>new_hampshire</t>
        </is>
      </c>
      <c r="B1987" t="n">
        <v>2010</v>
      </c>
      <c r="C1987" t="inlineStr">
        <is>
          <t>foams</t>
        </is>
      </c>
      <c r="D1987" t="n">
        <v>0.0028</v>
      </c>
      <c r="E1987" t="n">
        <v>0.0028</v>
      </c>
      <c r="F1987" t="n">
        <v>0.0028</v>
      </c>
      <c r="G1987" t="n">
        <v>0.0028</v>
      </c>
      <c r="H1987" t="n">
        <v>0.0028</v>
      </c>
      <c r="I1987" t="n">
        <v>0.0028</v>
      </c>
      <c r="J1987" t="n">
        <v>0.0028</v>
      </c>
      <c r="K1987" t="n">
        <v>0.0028</v>
      </c>
      <c r="L1987" t="n">
        <v>0.0028</v>
      </c>
    </row>
    <row r="1988">
      <c r="A1988" t="inlineStr">
        <is>
          <t>new_hampshire</t>
        </is>
      </c>
      <c r="B1988" t="n">
        <v>2010</v>
      </c>
      <c r="C1988" t="inlineStr">
        <is>
          <t>aerosols</t>
        </is>
      </c>
      <c r="D1988" t="n">
        <v>0.0526</v>
      </c>
      <c r="E1988" t="n">
        <v>0.0526</v>
      </c>
      <c r="F1988" t="n">
        <v>0.0526</v>
      </c>
      <c r="G1988" t="n">
        <v>0.0526</v>
      </c>
      <c r="H1988" t="n">
        <v>0.0526</v>
      </c>
      <c r="I1988" t="n">
        <v>0.0526</v>
      </c>
      <c r="J1988" t="n">
        <v>0.0526</v>
      </c>
      <c r="K1988" t="n">
        <v>0.0526</v>
      </c>
      <c r="L1988" t="n">
        <v>0.0526</v>
      </c>
    </row>
    <row r="1989">
      <c r="A1989" t="inlineStr">
        <is>
          <t>new_hampshire</t>
        </is>
      </c>
      <c r="B1989" t="n">
        <v>2010</v>
      </c>
      <c r="C1989" t="inlineStr">
        <is>
          <t>annual_total</t>
        </is>
      </c>
      <c r="D1989" t="n">
        <v>0.5129</v>
      </c>
      <c r="E1989" t="n">
        <v>0.5129</v>
      </c>
      <c r="F1989" t="n">
        <v>0.5129</v>
      </c>
      <c r="G1989" t="n">
        <v>0.5129</v>
      </c>
      <c r="H1989" t="n">
        <v>0.5129</v>
      </c>
      <c r="I1989" t="n">
        <v>0.5129</v>
      </c>
      <c r="J1989" t="n">
        <v>0.5129</v>
      </c>
      <c r="K1989" t="n">
        <v>0.5129</v>
      </c>
      <c r="L1989" t="n">
        <v>0.5129</v>
      </c>
    </row>
    <row r="1990">
      <c r="A1990" t="inlineStr">
        <is>
          <t>new_jersey</t>
        </is>
      </c>
      <c r="B1990" t="n">
        <v>2010</v>
      </c>
      <c r="C1990" t="inlineStr">
        <is>
          <t>other</t>
        </is>
      </c>
      <c r="D1990" t="n">
        <v>0.0721</v>
      </c>
      <c r="E1990" t="n">
        <v>0.0721</v>
      </c>
      <c r="F1990" t="n">
        <v>0.0721</v>
      </c>
      <c r="G1990" t="n">
        <v>0.0721</v>
      </c>
      <c r="H1990" t="n">
        <v>0.0721</v>
      </c>
      <c r="I1990" t="n">
        <v>0.0721</v>
      </c>
      <c r="J1990" t="n">
        <v>0.0721</v>
      </c>
      <c r="K1990" t="n">
        <v>0.0721</v>
      </c>
      <c r="L1990" t="n">
        <v>0.0721</v>
      </c>
    </row>
    <row r="1991">
      <c r="A1991" t="inlineStr">
        <is>
          <t>new_jersey</t>
        </is>
      </c>
      <c r="B1991" t="n">
        <v>2010</v>
      </c>
      <c r="C1991" t="inlineStr">
        <is>
          <t>aerosols</t>
        </is>
      </c>
      <c r="D1991" t="n">
        <v>0.3424</v>
      </c>
      <c r="E1991" t="n">
        <v>0.3424</v>
      </c>
      <c r="F1991" t="n">
        <v>0.3424</v>
      </c>
      <c r="G1991" t="n">
        <v>0.3424</v>
      </c>
      <c r="H1991" t="n">
        <v>0.3424</v>
      </c>
      <c r="I1991" t="n">
        <v>0.3424</v>
      </c>
      <c r="J1991" t="n">
        <v>0.3424</v>
      </c>
      <c r="K1991" t="n">
        <v>0.3424</v>
      </c>
      <c r="L1991" t="n">
        <v>0.3424</v>
      </c>
    </row>
    <row r="1992">
      <c r="A1992" t="inlineStr">
        <is>
          <t>new_jersey</t>
        </is>
      </c>
      <c r="B1992" t="n">
        <v>2010</v>
      </c>
      <c r="C1992" t="inlineStr">
        <is>
          <t>air_conditioning</t>
        </is>
      </c>
      <c r="D1992" t="n">
        <v>0.2995</v>
      </c>
      <c r="E1992" t="n">
        <v>0.2995</v>
      </c>
      <c r="F1992" t="n">
        <v>0.2995</v>
      </c>
      <c r="G1992" t="n">
        <v>0.2995</v>
      </c>
      <c r="H1992" t="n">
        <v>0.2995</v>
      </c>
      <c r="I1992" t="n">
        <v>0.2995</v>
      </c>
      <c r="J1992" t="n">
        <v>0.2995</v>
      </c>
      <c r="K1992" t="n">
        <v>0.2995</v>
      </c>
      <c r="L1992" t="n">
        <v>0.2995</v>
      </c>
    </row>
    <row r="1993">
      <c r="A1993" t="inlineStr">
        <is>
          <t>new_jersey</t>
        </is>
      </c>
      <c r="B1993" t="n">
        <v>2010</v>
      </c>
      <c r="C1993" t="inlineStr">
        <is>
          <t>refrigeration</t>
        </is>
      </c>
      <c r="D1993" t="n">
        <v>0.8398</v>
      </c>
      <c r="E1993" t="n">
        <v>0.8398</v>
      </c>
      <c r="F1993" t="n">
        <v>0.8398</v>
      </c>
      <c r="G1993" t="n">
        <v>0.8398</v>
      </c>
      <c r="H1993" t="n">
        <v>0.8398</v>
      </c>
      <c r="I1993" t="n">
        <v>0.8398</v>
      </c>
      <c r="J1993" t="n">
        <v>0.8398</v>
      </c>
      <c r="K1993" t="n">
        <v>0.8398</v>
      </c>
      <c r="L1993" t="n">
        <v>0.8398</v>
      </c>
    </row>
    <row r="1994">
      <c r="A1994" t="inlineStr">
        <is>
          <t>new_jersey</t>
        </is>
      </c>
      <c r="B1994" t="n">
        <v>2010</v>
      </c>
      <c r="C1994" t="inlineStr">
        <is>
          <t>annual_total</t>
        </is>
      </c>
      <c r="D1994" t="n">
        <v>3.1089</v>
      </c>
      <c r="E1994" t="n">
        <v>3.1089</v>
      </c>
      <c r="F1994" t="n">
        <v>3.1089</v>
      </c>
      <c r="G1994" t="n">
        <v>3.1089</v>
      </c>
      <c r="H1994" t="n">
        <v>3.1089</v>
      </c>
      <c r="I1994" t="n">
        <v>3.1089</v>
      </c>
      <c r="J1994" t="n">
        <v>3.1089</v>
      </c>
      <c r="K1994" t="n">
        <v>3.1089</v>
      </c>
      <c r="L1994" t="n">
        <v>3.1089</v>
      </c>
    </row>
    <row r="1995">
      <c r="A1995" t="inlineStr">
        <is>
          <t>new_jersey</t>
        </is>
      </c>
      <c r="B1995" t="n">
        <v>2010</v>
      </c>
      <c r="C1995" t="inlineStr">
        <is>
          <t>mobile_r/ac</t>
        </is>
      </c>
      <c r="D1995" t="n">
        <v>1.5369</v>
      </c>
      <c r="E1995" t="n">
        <v>1.5369</v>
      </c>
      <c r="F1995" t="n">
        <v>1.5369</v>
      </c>
      <c r="G1995" t="n">
        <v>1.5369</v>
      </c>
      <c r="H1995" t="n">
        <v>1.5369</v>
      </c>
      <c r="I1995" t="n">
        <v>1.5369</v>
      </c>
      <c r="J1995" t="n">
        <v>1.5369</v>
      </c>
      <c r="K1995" t="n">
        <v>1.5369</v>
      </c>
      <c r="L1995" t="n">
        <v>1.5369</v>
      </c>
    </row>
    <row r="1996">
      <c r="A1996" t="inlineStr">
        <is>
          <t>new_jersey</t>
        </is>
      </c>
      <c r="B1996" t="n">
        <v>2010</v>
      </c>
      <c r="C1996" t="inlineStr">
        <is>
          <t>foams</t>
        </is>
      </c>
      <c r="D1996" t="n">
        <v>0.0183</v>
      </c>
      <c r="E1996" t="n">
        <v>0.0183</v>
      </c>
      <c r="F1996" t="n">
        <v>0.0183</v>
      </c>
      <c r="G1996" t="n">
        <v>0.0183</v>
      </c>
      <c r="H1996" t="n">
        <v>0.0183</v>
      </c>
      <c r="I1996" t="n">
        <v>0.0183</v>
      </c>
      <c r="J1996" t="n">
        <v>0.0183</v>
      </c>
      <c r="K1996" t="n">
        <v>0.0183</v>
      </c>
      <c r="L1996" t="n">
        <v>0.0183</v>
      </c>
    </row>
    <row r="1997">
      <c r="A1997" t="inlineStr">
        <is>
          <t>new_mexico</t>
        </is>
      </c>
      <c r="B1997" t="n">
        <v>2010</v>
      </c>
      <c r="C1997" t="inlineStr">
        <is>
          <t>mobile_r/ac</t>
        </is>
      </c>
      <c r="D1997" t="n">
        <v>0.4983</v>
      </c>
      <c r="E1997" t="n">
        <v>0.4983</v>
      </c>
      <c r="F1997" t="n">
        <v>0.4983</v>
      </c>
      <c r="G1997" t="n">
        <v>0.4983</v>
      </c>
      <c r="H1997" t="n">
        <v>0.4983</v>
      </c>
      <c r="I1997" t="n">
        <v>0.4983</v>
      </c>
      <c r="J1997" t="n">
        <v>0.4983</v>
      </c>
      <c r="K1997" t="n">
        <v>0.4983</v>
      </c>
      <c r="L1997" t="n">
        <v>0.4983</v>
      </c>
    </row>
    <row r="1998">
      <c r="A1998" t="inlineStr">
        <is>
          <t>new_mexico</t>
        </is>
      </c>
      <c r="B1998" t="n">
        <v>2010</v>
      </c>
      <c r="C1998" t="inlineStr">
        <is>
          <t>air_conditioning</t>
        </is>
      </c>
      <c r="D1998" t="n">
        <v>0.0701</v>
      </c>
      <c r="E1998" t="n">
        <v>0.0701</v>
      </c>
      <c r="F1998" t="n">
        <v>0.0701</v>
      </c>
      <c r="G1998" t="n">
        <v>0.0701</v>
      </c>
      <c r="H1998" t="n">
        <v>0.0701</v>
      </c>
      <c r="I1998" t="n">
        <v>0.0701</v>
      </c>
      <c r="J1998" t="n">
        <v>0.0701</v>
      </c>
      <c r="K1998" t="n">
        <v>0.0701</v>
      </c>
      <c r="L1998" t="n">
        <v>0.0701</v>
      </c>
    </row>
    <row r="1999">
      <c r="A1999" t="inlineStr">
        <is>
          <t>new_mexico</t>
        </is>
      </c>
      <c r="B1999" t="n">
        <v>2010</v>
      </c>
      <c r="C1999" t="inlineStr">
        <is>
          <t>other</t>
        </is>
      </c>
      <c r="D1999" t="n">
        <v>0.0158</v>
      </c>
      <c r="E1999" t="n">
        <v>0.0158</v>
      </c>
      <c r="F1999" t="n">
        <v>0.0158</v>
      </c>
      <c r="G1999" t="n">
        <v>0.0158</v>
      </c>
      <c r="H1999" t="n">
        <v>0.0158</v>
      </c>
      <c r="I1999" t="n">
        <v>0.0158</v>
      </c>
      <c r="J1999" t="n">
        <v>0.0158</v>
      </c>
      <c r="K1999" t="n">
        <v>0.0158</v>
      </c>
      <c r="L1999" t="n">
        <v>0.0158</v>
      </c>
    </row>
    <row r="2000">
      <c r="A2000" t="inlineStr">
        <is>
          <t>new_mexico</t>
        </is>
      </c>
      <c r="B2000" t="n">
        <v>2010</v>
      </c>
      <c r="C2000" t="inlineStr">
        <is>
          <t>foams</t>
        </is>
      </c>
      <c r="D2000" t="n">
        <v>0.004</v>
      </c>
      <c r="E2000" t="n">
        <v>0.004</v>
      </c>
      <c r="F2000" t="n">
        <v>0.004</v>
      </c>
      <c r="G2000" t="n">
        <v>0.004</v>
      </c>
      <c r="H2000" t="n">
        <v>0.004</v>
      </c>
      <c r="I2000" t="n">
        <v>0.004</v>
      </c>
      <c r="J2000" t="n">
        <v>0.004</v>
      </c>
      <c r="K2000" t="n">
        <v>0.004</v>
      </c>
      <c r="L2000" t="n">
        <v>0.004</v>
      </c>
    </row>
    <row r="2001">
      <c r="A2001" t="inlineStr">
        <is>
          <t>new_mexico</t>
        </is>
      </c>
      <c r="B2001" t="n">
        <v>2010</v>
      </c>
      <c r="C2001" t="inlineStr">
        <is>
          <t>aerosols</t>
        </is>
      </c>
      <c r="D2001" t="n">
        <v>0.0752</v>
      </c>
      <c r="E2001" t="n">
        <v>0.0752</v>
      </c>
      <c r="F2001" t="n">
        <v>0.0752</v>
      </c>
      <c r="G2001" t="n">
        <v>0.0752</v>
      </c>
      <c r="H2001" t="n">
        <v>0.0752</v>
      </c>
      <c r="I2001" t="n">
        <v>0.0752</v>
      </c>
      <c r="J2001" t="n">
        <v>0.0752</v>
      </c>
      <c r="K2001" t="n">
        <v>0.0752</v>
      </c>
      <c r="L2001" t="n">
        <v>0.0752</v>
      </c>
    </row>
    <row r="2002">
      <c r="A2002" t="inlineStr">
        <is>
          <t>new_mexico</t>
        </is>
      </c>
      <c r="B2002" t="n">
        <v>2010</v>
      </c>
      <c r="C2002" t="inlineStr">
        <is>
          <t>annual_total</t>
        </is>
      </c>
      <c r="D2002" t="n">
        <v>0.8478</v>
      </c>
      <c r="E2002" t="n">
        <v>0.8478</v>
      </c>
      <c r="F2002" t="n">
        <v>0.8478</v>
      </c>
      <c r="G2002" t="n">
        <v>0.8478</v>
      </c>
      <c r="H2002" t="n">
        <v>0.8478</v>
      </c>
      <c r="I2002" t="n">
        <v>0.8478</v>
      </c>
      <c r="J2002" t="n">
        <v>0.8478</v>
      </c>
      <c r="K2002" t="n">
        <v>0.8478</v>
      </c>
      <c r="L2002" t="n">
        <v>0.8478</v>
      </c>
    </row>
    <row r="2003">
      <c r="A2003" t="inlineStr">
        <is>
          <t>new_mexico</t>
        </is>
      </c>
      <c r="B2003" t="n">
        <v>2010</v>
      </c>
      <c r="C2003" t="inlineStr">
        <is>
          <t>refrigeration</t>
        </is>
      </c>
      <c r="D2003" t="n">
        <v>0.1844</v>
      </c>
      <c r="E2003" t="n">
        <v>0.1844</v>
      </c>
      <c r="F2003" t="n">
        <v>0.1844</v>
      </c>
      <c r="G2003" t="n">
        <v>0.1844</v>
      </c>
      <c r="H2003" t="n">
        <v>0.1844</v>
      </c>
      <c r="I2003" t="n">
        <v>0.1844</v>
      </c>
      <c r="J2003" t="n">
        <v>0.1844</v>
      </c>
      <c r="K2003" t="n">
        <v>0.1844</v>
      </c>
      <c r="L2003" t="n">
        <v>0.1844</v>
      </c>
    </row>
    <row r="2004">
      <c r="A2004" t="inlineStr">
        <is>
          <t>new_york</t>
        </is>
      </c>
      <c r="B2004" t="n">
        <v>2010</v>
      </c>
      <c r="C2004" t="inlineStr">
        <is>
          <t>mobile_r/ac</t>
        </is>
      </c>
      <c r="D2004" t="n">
        <v>2.9174</v>
      </c>
      <c r="E2004" t="n">
        <v>2.9174</v>
      </c>
      <c r="F2004" t="n">
        <v>2.9174</v>
      </c>
      <c r="G2004" t="n">
        <v>2.9174</v>
      </c>
      <c r="H2004" t="n">
        <v>2.9174</v>
      </c>
      <c r="I2004" t="n">
        <v>2.9174</v>
      </c>
      <c r="J2004" t="n">
        <v>2.9174</v>
      </c>
      <c r="K2004" t="n">
        <v>2.9174</v>
      </c>
      <c r="L2004" t="n">
        <v>2.9174</v>
      </c>
    </row>
    <row r="2005">
      <c r="A2005" t="inlineStr">
        <is>
          <t>new_york</t>
        </is>
      </c>
      <c r="B2005" t="n">
        <v>2010</v>
      </c>
      <c r="C2005" t="inlineStr">
        <is>
          <t>refrigeration</t>
        </is>
      </c>
      <c r="D2005" t="n">
        <v>1.8106</v>
      </c>
      <c r="E2005" t="n">
        <v>1.8106</v>
      </c>
      <c r="F2005" t="n">
        <v>1.8106</v>
      </c>
      <c r="G2005" t="n">
        <v>1.8106</v>
      </c>
      <c r="H2005" t="n">
        <v>1.8106</v>
      </c>
      <c r="I2005" t="n">
        <v>1.8106</v>
      </c>
      <c r="J2005" t="n">
        <v>1.8106</v>
      </c>
      <c r="K2005" t="n">
        <v>1.8106</v>
      </c>
      <c r="L2005" t="n">
        <v>1.8106</v>
      </c>
    </row>
    <row r="2006">
      <c r="A2006" t="inlineStr">
        <is>
          <t>new_york</t>
        </is>
      </c>
      <c r="B2006" t="n">
        <v>2010</v>
      </c>
      <c r="C2006" t="inlineStr">
        <is>
          <t>aerosols</t>
        </is>
      </c>
      <c r="D2006" t="n">
        <v>0.7382</v>
      </c>
      <c r="E2006" t="n">
        <v>0.7382</v>
      </c>
      <c r="F2006" t="n">
        <v>0.7382</v>
      </c>
      <c r="G2006" t="n">
        <v>0.7382</v>
      </c>
      <c r="H2006" t="n">
        <v>0.7382</v>
      </c>
      <c r="I2006" t="n">
        <v>0.7382</v>
      </c>
      <c r="J2006" t="n">
        <v>0.7382</v>
      </c>
      <c r="K2006" t="n">
        <v>0.7382</v>
      </c>
      <c r="L2006" t="n">
        <v>0.7382</v>
      </c>
    </row>
    <row r="2007">
      <c r="A2007" t="inlineStr">
        <is>
          <t>new_york</t>
        </is>
      </c>
      <c r="B2007" t="n">
        <v>2010</v>
      </c>
      <c r="C2007" t="inlineStr">
        <is>
          <t>air_conditioning</t>
        </is>
      </c>
      <c r="D2007" t="n">
        <v>0.661</v>
      </c>
      <c r="E2007" t="n">
        <v>0.661</v>
      </c>
      <c r="F2007" t="n">
        <v>0.661</v>
      </c>
      <c r="G2007" t="n">
        <v>0.661</v>
      </c>
      <c r="H2007" t="n">
        <v>0.661</v>
      </c>
      <c r="I2007" t="n">
        <v>0.661</v>
      </c>
      <c r="J2007" t="n">
        <v>0.661</v>
      </c>
      <c r="K2007" t="n">
        <v>0.661</v>
      </c>
      <c r="L2007" t="n">
        <v>0.661</v>
      </c>
    </row>
    <row r="2008">
      <c r="A2008" t="inlineStr">
        <is>
          <t>new_york</t>
        </is>
      </c>
      <c r="B2008" t="n">
        <v>2010</v>
      </c>
      <c r="C2008" t="inlineStr">
        <is>
          <t>foams</t>
        </is>
      </c>
      <c r="D2008" t="n">
        <v>0.0394</v>
      </c>
      <c r="E2008" t="n">
        <v>0.0394</v>
      </c>
      <c r="F2008" t="n">
        <v>0.0394</v>
      </c>
      <c r="G2008" t="n">
        <v>0.0394</v>
      </c>
      <c r="H2008" t="n">
        <v>0.0394</v>
      </c>
      <c r="I2008" t="n">
        <v>0.0394</v>
      </c>
      <c r="J2008" t="n">
        <v>0.0394</v>
      </c>
      <c r="K2008" t="n">
        <v>0.0394</v>
      </c>
      <c r="L2008" t="n">
        <v>0.0394</v>
      </c>
    </row>
    <row r="2009">
      <c r="A2009" t="inlineStr">
        <is>
          <t>new_york</t>
        </is>
      </c>
      <c r="B2009" t="n">
        <v>2010</v>
      </c>
      <c r="C2009" t="inlineStr">
        <is>
          <t>annual_total</t>
        </is>
      </c>
      <c r="D2009" t="n">
        <v>6.322</v>
      </c>
      <c r="E2009" t="n">
        <v>6.322</v>
      </c>
      <c r="F2009" t="n">
        <v>6.322</v>
      </c>
      <c r="G2009" t="n">
        <v>6.322</v>
      </c>
      <c r="H2009" t="n">
        <v>6.322</v>
      </c>
      <c r="I2009" t="n">
        <v>6.322</v>
      </c>
      <c r="J2009" t="n">
        <v>6.322</v>
      </c>
      <c r="K2009" t="n">
        <v>6.322</v>
      </c>
      <c r="L2009" t="n">
        <v>6.322</v>
      </c>
    </row>
    <row r="2010">
      <c r="A2010" t="inlineStr">
        <is>
          <t>new_york</t>
        </is>
      </c>
      <c r="B2010" t="n">
        <v>2010</v>
      </c>
      <c r="C2010" t="inlineStr">
        <is>
          <t>other</t>
        </is>
      </c>
      <c r="D2010" t="n">
        <v>0.1554</v>
      </c>
      <c r="E2010" t="n">
        <v>0.1554</v>
      </c>
      <c r="F2010" t="n">
        <v>0.1554</v>
      </c>
      <c r="G2010" t="n">
        <v>0.1554</v>
      </c>
      <c r="H2010" t="n">
        <v>0.1554</v>
      </c>
      <c r="I2010" t="n">
        <v>0.1554</v>
      </c>
      <c r="J2010" t="n">
        <v>0.1554</v>
      </c>
      <c r="K2010" t="n">
        <v>0.1554</v>
      </c>
      <c r="L2010" t="n">
        <v>0.1554</v>
      </c>
    </row>
    <row r="2011">
      <c r="A2011" t="inlineStr">
        <is>
          <t>north_carolina</t>
        </is>
      </c>
      <c r="B2011" t="n">
        <v>2010</v>
      </c>
      <c r="C2011" t="inlineStr">
        <is>
          <t>mobile_r/ac</t>
        </is>
      </c>
      <c r="D2011" t="n">
        <v>2.1437</v>
      </c>
      <c r="E2011" t="n">
        <v>2.1437</v>
      </c>
      <c r="F2011" t="n">
        <v>2.1437</v>
      </c>
      <c r="G2011" t="n">
        <v>2.1437</v>
      </c>
      <c r="H2011" t="n">
        <v>2.1437</v>
      </c>
      <c r="I2011" t="n">
        <v>2.1437</v>
      </c>
      <c r="J2011" t="n">
        <v>2.1437</v>
      </c>
      <c r="K2011" t="n">
        <v>2.1437</v>
      </c>
      <c r="L2011" t="n">
        <v>2.1437</v>
      </c>
    </row>
    <row r="2012">
      <c r="A2012" t="inlineStr">
        <is>
          <t>north_carolina</t>
        </is>
      </c>
      <c r="B2012" t="n">
        <v>2010</v>
      </c>
      <c r="C2012" t="inlineStr">
        <is>
          <t>foams</t>
        </is>
      </c>
      <c r="D2012" t="n">
        <v>0.0189</v>
      </c>
      <c r="E2012" t="n">
        <v>0.0189</v>
      </c>
      <c r="F2012" t="n">
        <v>0.0189</v>
      </c>
      <c r="G2012" t="n">
        <v>0.0189</v>
      </c>
      <c r="H2012" t="n">
        <v>0.0189</v>
      </c>
      <c r="I2012" t="n">
        <v>0.0189</v>
      </c>
      <c r="J2012" t="n">
        <v>0.0189</v>
      </c>
      <c r="K2012" t="n">
        <v>0.0189</v>
      </c>
      <c r="L2012" t="n">
        <v>0.0189</v>
      </c>
    </row>
    <row r="2013">
      <c r="A2013" t="inlineStr">
        <is>
          <t>north_carolina</t>
        </is>
      </c>
      <c r="B2013" t="n">
        <v>2010</v>
      </c>
      <c r="C2013" t="inlineStr">
        <is>
          <t>annual_total</t>
        </is>
      </c>
      <c r="D2013" t="n">
        <v>3.8728</v>
      </c>
      <c r="E2013" t="n">
        <v>3.8728</v>
      </c>
      <c r="F2013" t="n">
        <v>3.8728</v>
      </c>
      <c r="G2013" t="n">
        <v>3.8728</v>
      </c>
      <c r="H2013" t="n">
        <v>3.8728</v>
      </c>
      <c r="I2013" t="n">
        <v>3.8728</v>
      </c>
      <c r="J2013" t="n">
        <v>3.8728</v>
      </c>
      <c r="K2013" t="n">
        <v>3.8728</v>
      </c>
      <c r="L2013" t="n">
        <v>3.8728</v>
      </c>
    </row>
    <row r="2014">
      <c r="A2014" t="inlineStr">
        <is>
          <t>north_carolina</t>
        </is>
      </c>
      <c r="B2014" t="n">
        <v>2010</v>
      </c>
      <c r="C2014" t="inlineStr">
        <is>
          <t>refrigeration</t>
        </is>
      </c>
      <c r="D2014" t="n">
        <v>0.8703</v>
      </c>
      <c r="E2014" t="n">
        <v>0.8703</v>
      </c>
      <c r="F2014" t="n">
        <v>0.8703</v>
      </c>
      <c r="G2014" t="n">
        <v>0.8703</v>
      </c>
      <c r="H2014" t="n">
        <v>0.8703</v>
      </c>
      <c r="I2014" t="n">
        <v>0.8703</v>
      </c>
      <c r="J2014" t="n">
        <v>0.8703</v>
      </c>
      <c r="K2014" t="n">
        <v>0.8703</v>
      </c>
      <c r="L2014" t="n">
        <v>0.8703</v>
      </c>
    </row>
    <row r="2015">
      <c r="A2015" t="inlineStr">
        <is>
          <t>north_carolina</t>
        </is>
      </c>
      <c r="B2015" t="n">
        <v>2010</v>
      </c>
      <c r="C2015" t="inlineStr">
        <is>
          <t>aerosols</t>
        </is>
      </c>
      <c r="D2015" t="n">
        <v>0.3548</v>
      </c>
      <c r="E2015" t="n">
        <v>0.3548</v>
      </c>
      <c r="F2015" t="n">
        <v>0.3548</v>
      </c>
      <c r="G2015" t="n">
        <v>0.3548</v>
      </c>
      <c r="H2015" t="n">
        <v>0.3548</v>
      </c>
      <c r="I2015" t="n">
        <v>0.3548</v>
      </c>
      <c r="J2015" t="n">
        <v>0.3548</v>
      </c>
      <c r="K2015" t="n">
        <v>0.3548</v>
      </c>
      <c r="L2015" t="n">
        <v>0.3548</v>
      </c>
    </row>
    <row r="2016">
      <c r="A2016" t="inlineStr">
        <is>
          <t>north_carolina</t>
        </is>
      </c>
      <c r="B2016" t="n">
        <v>2010</v>
      </c>
      <c r="C2016" t="inlineStr">
        <is>
          <t>other</t>
        </is>
      </c>
      <c r="D2016" t="n">
        <v>0.0747</v>
      </c>
      <c r="E2016" t="n">
        <v>0.0747</v>
      </c>
      <c r="F2016" t="n">
        <v>0.0747</v>
      </c>
      <c r="G2016" t="n">
        <v>0.0747</v>
      </c>
      <c r="H2016" t="n">
        <v>0.0747</v>
      </c>
      <c r="I2016" t="n">
        <v>0.0747</v>
      </c>
      <c r="J2016" t="n">
        <v>0.0747</v>
      </c>
      <c r="K2016" t="n">
        <v>0.0747</v>
      </c>
      <c r="L2016" t="n">
        <v>0.0747</v>
      </c>
    </row>
    <row r="2017">
      <c r="A2017" t="inlineStr">
        <is>
          <t>north_carolina</t>
        </is>
      </c>
      <c r="B2017" t="n">
        <v>2010</v>
      </c>
      <c r="C2017" t="inlineStr">
        <is>
          <t>air_conditioning</t>
        </is>
      </c>
      <c r="D2017" t="n">
        <v>0.4103</v>
      </c>
      <c r="E2017" t="n">
        <v>0.4103</v>
      </c>
      <c r="F2017" t="n">
        <v>0.4103</v>
      </c>
      <c r="G2017" t="n">
        <v>0.4103</v>
      </c>
      <c r="H2017" t="n">
        <v>0.4103</v>
      </c>
      <c r="I2017" t="n">
        <v>0.4103</v>
      </c>
      <c r="J2017" t="n">
        <v>0.4103</v>
      </c>
      <c r="K2017" t="n">
        <v>0.4103</v>
      </c>
      <c r="L2017" t="n">
        <v>0.4103</v>
      </c>
    </row>
    <row r="2018">
      <c r="A2018" t="inlineStr">
        <is>
          <t>north_dakota</t>
        </is>
      </c>
      <c r="B2018" t="n">
        <v>2010</v>
      </c>
      <c r="C2018" t="inlineStr">
        <is>
          <t>other</t>
        </is>
      </c>
      <c r="D2018" t="n">
        <v>0.0051</v>
      </c>
      <c r="E2018" t="n">
        <v>0.0051</v>
      </c>
      <c r="F2018" t="n">
        <v>0.0051</v>
      </c>
      <c r="G2018" t="n">
        <v>0.0051</v>
      </c>
      <c r="H2018" t="n">
        <v>0.0051</v>
      </c>
      <c r="I2018" t="n">
        <v>0.0051</v>
      </c>
      <c r="J2018" t="n">
        <v>0.0051</v>
      </c>
      <c r="K2018" t="n">
        <v>0.0051</v>
      </c>
      <c r="L2018" t="n">
        <v>0.0051</v>
      </c>
    </row>
    <row r="2019">
      <c r="A2019" t="inlineStr">
        <is>
          <t>north_dakota</t>
        </is>
      </c>
      <c r="B2019" t="n">
        <v>2010</v>
      </c>
      <c r="C2019" t="inlineStr">
        <is>
          <t>air_conditioning</t>
        </is>
      </c>
      <c r="D2019" t="n">
        <v>0.0274</v>
      </c>
      <c r="E2019" t="n">
        <v>0.0274</v>
      </c>
      <c r="F2019" t="n">
        <v>0.0274</v>
      </c>
      <c r="G2019" t="n">
        <v>0.0274</v>
      </c>
      <c r="H2019" t="n">
        <v>0.0274</v>
      </c>
      <c r="I2019" t="n">
        <v>0.0274</v>
      </c>
      <c r="J2019" t="n">
        <v>0.0274</v>
      </c>
      <c r="K2019" t="n">
        <v>0.0274</v>
      </c>
      <c r="L2019" t="n">
        <v>0.0274</v>
      </c>
    </row>
    <row r="2020">
      <c r="A2020" t="inlineStr">
        <is>
          <t>north_dakota</t>
        </is>
      </c>
      <c r="B2020" t="n">
        <v>2010</v>
      </c>
      <c r="C2020" t="inlineStr">
        <is>
          <t>foams</t>
        </is>
      </c>
      <c r="D2020" t="n">
        <v>0.0013</v>
      </c>
      <c r="E2020" t="n">
        <v>0.0013</v>
      </c>
      <c r="F2020" t="n">
        <v>0.0013</v>
      </c>
      <c r="G2020" t="n">
        <v>0.0013</v>
      </c>
      <c r="H2020" t="n">
        <v>0.0013</v>
      </c>
      <c r="I2020" t="n">
        <v>0.0013</v>
      </c>
      <c r="J2020" t="n">
        <v>0.0013</v>
      </c>
      <c r="K2020" t="n">
        <v>0.0013</v>
      </c>
      <c r="L2020" t="n">
        <v>0.0013</v>
      </c>
    </row>
    <row r="2021">
      <c r="A2021" t="inlineStr">
        <is>
          <t>north_dakota</t>
        </is>
      </c>
      <c r="B2021" t="n">
        <v>2010</v>
      </c>
      <c r="C2021" t="inlineStr">
        <is>
          <t>refrigeration</t>
        </is>
      </c>
      <c r="D2021" t="n">
        <v>0.0593</v>
      </c>
      <c r="E2021" t="n">
        <v>0.0593</v>
      </c>
      <c r="F2021" t="n">
        <v>0.0593</v>
      </c>
      <c r="G2021" t="n">
        <v>0.0593</v>
      </c>
      <c r="H2021" t="n">
        <v>0.0593</v>
      </c>
      <c r="I2021" t="n">
        <v>0.0593</v>
      </c>
      <c r="J2021" t="n">
        <v>0.0593</v>
      </c>
      <c r="K2021" t="n">
        <v>0.0593</v>
      </c>
      <c r="L2021" t="n">
        <v>0.0593</v>
      </c>
    </row>
    <row r="2022">
      <c r="A2022" t="inlineStr">
        <is>
          <t>north_dakota</t>
        </is>
      </c>
      <c r="B2022" t="n">
        <v>2010</v>
      </c>
      <c r="C2022" t="inlineStr">
        <is>
          <t>mobile_r/ac</t>
        </is>
      </c>
      <c r="D2022" t="n">
        <v>0.1747</v>
      </c>
      <c r="E2022" t="n">
        <v>0.1747</v>
      </c>
      <c r="F2022" t="n">
        <v>0.1747</v>
      </c>
      <c r="G2022" t="n">
        <v>0.1747</v>
      </c>
      <c r="H2022" t="n">
        <v>0.1747</v>
      </c>
      <c r="I2022" t="n">
        <v>0.1747</v>
      </c>
      <c r="J2022" t="n">
        <v>0.1747</v>
      </c>
      <c r="K2022" t="n">
        <v>0.1747</v>
      </c>
      <c r="L2022" t="n">
        <v>0.1747</v>
      </c>
    </row>
    <row r="2023">
      <c r="A2023" t="inlineStr">
        <is>
          <t>north_dakota</t>
        </is>
      </c>
      <c r="B2023" t="n">
        <v>2010</v>
      </c>
      <c r="C2023" t="inlineStr">
        <is>
          <t>annual_total</t>
        </is>
      </c>
      <c r="D2023" t="n">
        <v>0.2919</v>
      </c>
      <c r="E2023" t="n">
        <v>0.2919</v>
      </c>
      <c r="F2023" t="n">
        <v>0.2919</v>
      </c>
      <c r="G2023" t="n">
        <v>0.2919</v>
      </c>
      <c r="H2023" t="n">
        <v>0.2919</v>
      </c>
      <c r="I2023" t="n">
        <v>0.2919</v>
      </c>
      <c r="J2023" t="n">
        <v>0.2919</v>
      </c>
      <c r="K2023" t="n">
        <v>0.2919</v>
      </c>
      <c r="L2023" t="n">
        <v>0.2919</v>
      </c>
    </row>
    <row r="2024">
      <c r="A2024" t="inlineStr">
        <is>
          <t>north_dakota</t>
        </is>
      </c>
      <c r="B2024" t="n">
        <v>2010</v>
      </c>
      <c r="C2024" t="inlineStr">
        <is>
          <t>aerosols</t>
        </is>
      </c>
      <c r="D2024" t="n">
        <v>0.0242</v>
      </c>
      <c r="E2024" t="n">
        <v>0.0242</v>
      </c>
      <c r="F2024" t="n">
        <v>0.0242</v>
      </c>
      <c r="G2024" t="n">
        <v>0.0242</v>
      </c>
      <c r="H2024" t="n">
        <v>0.0242</v>
      </c>
      <c r="I2024" t="n">
        <v>0.0242</v>
      </c>
      <c r="J2024" t="n">
        <v>0.0242</v>
      </c>
      <c r="K2024" t="n">
        <v>0.0242</v>
      </c>
      <c r="L2024" t="n">
        <v>0.0242</v>
      </c>
    </row>
    <row r="2025">
      <c r="A2025" t="inlineStr">
        <is>
          <t>ohio</t>
        </is>
      </c>
      <c r="B2025" t="n">
        <v>2010</v>
      </c>
      <c r="C2025" t="inlineStr">
        <is>
          <t>foams</t>
        </is>
      </c>
      <c r="D2025" t="n">
        <v>0.0234</v>
      </c>
      <c r="E2025" t="n">
        <v>0.0234</v>
      </c>
      <c r="F2025" t="n">
        <v>0.0234</v>
      </c>
      <c r="G2025" t="n">
        <v>0.0234</v>
      </c>
      <c r="H2025" t="n">
        <v>0.0234</v>
      </c>
      <c r="I2025" t="n">
        <v>0.0234</v>
      </c>
      <c r="J2025" t="n">
        <v>0.0234</v>
      </c>
      <c r="K2025" t="n">
        <v>0.0234</v>
      </c>
      <c r="L2025" t="n">
        <v>0.0234</v>
      </c>
    </row>
    <row r="2026">
      <c r="A2026" t="inlineStr">
        <is>
          <t>ohio</t>
        </is>
      </c>
      <c r="B2026" t="n">
        <v>2010</v>
      </c>
      <c r="C2026" t="inlineStr">
        <is>
          <t>mobile_r/ac</t>
        </is>
      </c>
      <c r="D2026" t="n">
        <v>2.54</v>
      </c>
      <c r="E2026" t="n">
        <v>2.54</v>
      </c>
      <c r="F2026" t="n">
        <v>2.54</v>
      </c>
      <c r="G2026" t="n">
        <v>2.54</v>
      </c>
      <c r="H2026" t="n">
        <v>2.54</v>
      </c>
      <c r="I2026" t="n">
        <v>2.54</v>
      </c>
      <c r="J2026" t="n">
        <v>2.54</v>
      </c>
      <c r="K2026" t="n">
        <v>2.54</v>
      </c>
      <c r="L2026" t="n">
        <v>2.54</v>
      </c>
    </row>
    <row r="2027">
      <c r="A2027" t="inlineStr">
        <is>
          <t>ohio</t>
        </is>
      </c>
      <c r="B2027" t="n">
        <v>2010</v>
      </c>
      <c r="C2027" t="inlineStr">
        <is>
          <t>other</t>
        </is>
      </c>
      <c r="D2027" t="n">
        <v>0.0925</v>
      </c>
      <c r="E2027" t="n">
        <v>0.0925</v>
      </c>
      <c r="F2027" t="n">
        <v>0.0925</v>
      </c>
      <c r="G2027" t="n">
        <v>0.0925</v>
      </c>
      <c r="H2027" t="n">
        <v>0.0925</v>
      </c>
      <c r="I2027" t="n">
        <v>0.0925</v>
      </c>
      <c r="J2027" t="n">
        <v>0.0925</v>
      </c>
      <c r="K2027" t="n">
        <v>0.0925</v>
      </c>
      <c r="L2027" t="n">
        <v>0.0925</v>
      </c>
    </row>
    <row r="2028">
      <c r="A2028" t="inlineStr">
        <is>
          <t>ohio</t>
        </is>
      </c>
      <c r="B2028" t="n">
        <v>2010</v>
      </c>
      <c r="C2028" t="inlineStr">
        <is>
          <t>air_conditioning</t>
        </is>
      </c>
      <c r="D2028" t="n">
        <v>0.4672</v>
      </c>
      <c r="E2028" t="n">
        <v>0.4672</v>
      </c>
      <c r="F2028" t="n">
        <v>0.4672</v>
      </c>
      <c r="G2028" t="n">
        <v>0.4672</v>
      </c>
      <c r="H2028" t="n">
        <v>0.4672</v>
      </c>
      <c r="I2028" t="n">
        <v>0.4672</v>
      </c>
      <c r="J2028" t="n">
        <v>0.4672</v>
      </c>
      <c r="K2028" t="n">
        <v>0.4672</v>
      </c>
      <c r="L2028" t="n">
        <v>0.4672</v>
      </c>
    </row>
    <row r="2029">
      <c r="A2029" t="inlineStr">
        <is>
          <t>ohio</t>
        </is>
      </c>
      <c r="B2029" t="n">
        <v>2010</v>
      </c>
      <c r="C2029" t="inlineStr">
        <is>
          <t>refrigeration</t>
        </is>
      </c>
      <c r="D2029" t="n">
        <v>1.078</v>
      </c>
      <c r="E2029" t="n">
        <v>1.078</v>
      </c>
      <c r="F2029" t="n">
        <v>1.078</v>
      </c>
      <c r="G2029" t="n">
        <v>1.078</v>
      </c>
      <c r="H2029" t="n">
        <v>1.078</v>
      </c>
      <c r="I2029" t="n">
        <v>1.078</v>
      </c>
      <c r="J2029" t="n">
        <v>1.078</v>
      </c>
      <c r="K2029" t="n">
        <v>1.078</v>
      </c>
      <c r="L2029" t="n">
        <v>1.078</v>
      </c>
    </row>
    <row r="2030">
      <c r="A2030" t="inlineStr">
        <is>
          <t>ohio</t>
        </is>
      </c>
      <c r="B2030" t="n">
        <v>2010</v>
      </c>
      <c r="C2030" t="inlineStr">
        <is>
          <t>annual_total</t>
        </is>
      </c>
      <c r="D2030" t="n">
        <v>4.6406</v>
      </c>
      <c r="E2030" t="n">
        <v>4.6406</v>
      </c>
      <c r="F2030" t="n">
        <v>4.6406</v>
      </c>
      <c r="G2030" t="n">
        <v>4.6406</v>
      </c>
      <c r="H2030" t="n">
        <v>4.6406</v>
      </c>
      <c r="I2030" t="n">
        <v>4.6406</v>
      </c>
      <c r="J2030" t="n">
        <v>4.6406</v>
      </c>
      <c r="K2030" t="n">
        <v>4.6406</v>
      </c>
      <c r="L2030" t="n">
        <v>4.6406</v>
      </c>
    </row>
    <row r="2031">
      <c r="A2031" t="inlineStr">
        <is>
          <t>ohio</t>
        </is>
      </c>
      <c r="B2031" t="n">
        <v>2010</v>
      </c>
      <c r="C2031" t="inlineStr">
        <is>
          <t>aerosols</t>
        </is>
      </c>
      <c r="D2031" t="n">
        <v>0.4395</v>
      </c>
      <c r="E2031" t="n">
        <v>0.4395</v>
      </c>
      <c r="F2031" t="n">
        <v>0.4395</v>
      </c>
      <c r="G2031" t="n">
        <v>0.4395</v>
      </c>
      <c r="H2031" t="n">
        <v>0.4395</v>
      </c>
      <c r="I2031" t="n">
        <v>0.4395</v>
      </c>
      <c r="J2031" t="n">
        <v>0.4395</v>
      </c>
      <c r="K2031" t="n">
        <v>0.4395</v>
      </c>
      <c r="L2031" t="n">
        <v>0.4395</v>
      </c>
    </row>
    <row r="2032">
      <c r="A2032" t="inlineStr">
        <is>
          <t>oklahoma</t>
        </is>
      </c>
      <c r="B2032" t="n">
        <v>2010</v>
      </c>
      <c r="C2032" t="inlineStr">
        <is>
          <t>aerosols</t>
        </is>
      </c>
      <c r="D2032" t="n">
        <v>0.1364</v>
      </c>
      <c r="E2032" t="n">
        <v>0.1364</v>
      </c>
      <c r="F2032" t="n">
        <v>0.1364</v>
      </c>
      <c r="G2032" t="n">
        <v>0.1364</v>
      </c>
      <c r="H2032" t="n">
        <v>0.1364</v>
      </c>
      <c r="I2032" t="n">
        <v>0.1364</v>
      </c>
      <c r="J2032" t="n">
        <v>0.1364</v>
      </c>
      <c r="K2032" t="n">
        <v>0.1364</v>
      </c>
      <c r="L2032" t="n">
        <v>0.1364</v>
      </c>
    </row>
    <row r="2033">
      <c r="A2033" t="inlineStr">
        <is>
          <t>oklahoma</t>
        </is>
      </c>
      <c r="B2033" t="n">
        <v>2010</v>
      </c>
      <c r="C2033" t="inlineStr">
        <is>
          <t>annual_total</t>
        </is>
      </c>
      <c r="D2033" t="n">
        <v>1.593</v>
      </c>
      <c r="E2033" t="n">
        <v>1.593</v>
      </c>
      <c r="F2033" t="n">
        <v>1.593</v>
      </c>
      <c r="G2033" t="n">
        <v>1.593</v>
      </c>
      <c r="H2033" t="n">
        <v>1.593</v>
      </c>
      <c r="I2033" t="n">
        <v>1.593</v>
      </c>
      <c r="J2033" t="n">
        <v>1.593</v>
      </c>
      <c r="K2033" t="n">
        <v>1.593</v>
      </c>
      <c r="L2033" t="n">
        <v>1.593</v>
      </c>
    </row>
    <row r="2034">
      <c r="A2034" t="inlineStr">
        <is>
          <t>oklahoma</t>
        </is>
      </c>
      <c r="B2034" t="n">
        <v>2010</v>
      </c>
      <c r="C2034" t="inlineStr">
        <is>
          <t>refrigeration</t>
        </is>
      </c>
      <c r="D2034" t="n">
        <v>0.3344</v>
      </c>
      <c r="E2034" t="n">
        <v>0.3344</v>
      </c>
      <c r="F2034" t="n">
        <v>0.3344</v>
      </c>
      <c r="G2034" t="n">
        <v>0.3344</v>
      </c>
      <c r="H2034" t="n">
        <v>0.3344</v>
      </c>
      <c r="I2034" t="n">
        <v>0.3344</v>
      </c>
      <c r="J2034" t="n">
        <v>0.3344</v>
      </c>
      <c r="K2034" t="n">
        <v>0.3344</v>
      </c>
      <c r="L2034" t="n">
        <v>0.3344</v>
      </c>
    </row>
    <row r="2035">
      <c r="A2035" t="inlineStr">
        <is>
          <t>oklahoma</t>
        </is>
      </c>
      <c r="B2035" t="n">
        <v>2010</v>
      </c>
      <c r="C2035" t="inlineStr">
        <is>
          <t>air_conditioning</t>
        </is>
      </c>
      <c r="D2035" t="n">
        <v>0.1577</v>
      </c>
      <c r="E2035" t="n">
        <v>0.1577</v>
      </c>
      <c r="F2035" t="n">
        <v>0.1577</v>
      </c>
      <c r="G2035" t="n">
        <v>0.1577</v>
      </c>
      <c r="H2035" t="n">
        <v>0.1577</v>
      </c>
      <c r="I2035" t="n">
        <v>0.1577</v>
      </c>
      <c r="J2035" t="n">
        <v>0.1577</v>
      </c>
      <c r="K2035" t="n">
        <v>0.1577</v>
      </c>
      <c r="L2035" t="n">
        <v>0.1577</v>
      </c>
    </row>
    <row r="2036">
      <c r="A2036" t="inlineStr">
        <is>
          <t>oklahoma</t>
        </is>
      </c>
      <c r="B2036" t="n">
        <v>2010</v>
      </c>
      <c r="C2036" t="inlineStr">
        <is>
          <t>other</t>
        </is>
      </c>
      <c r="D2036" t="n">
        <v>0.0287</v>
      </c>
      <c r="E2036" t="n">
        <v>0.0287</v>
      </c>
      <c r="F2036" t="n">
        <v>0.0287</v>
      </c>
      <c r="G2036" t="n">
        <v>0.0287</v>
      </c>
      <c r="H2036" t="n">
        <v>0.0287</v>
      </c>
      <c r="I2036" t="n">
        <v>0.0287</v>
      </c>
      <c r="J2036" t="n">
        <v>0.0287</v>
      </c>
      <c r="K2036" t="n">
        <v>0.0287</v>
      </c>
      <c r="L2036" t="n">
        <v>0.0287</v>
      </c>
    </row>
    <row r="2037">
      <c r="A2037" t="inlineStr">
        <is>
          <t>oklahoma</t>
        </is>
      </c>
      <c r="B2037" t="n">
        <v>2010</v>
      </c>
      <c r="C2037" t="inlineStr">
        <is>
          <t>foams</t>
        </is>
      </c>
      <c r="D2037" t="n">
        <v>0.0073</v>
      </c>
      <c r="E2037" t="n">
        <v>0.0073</v>
      </c>
      <c r="F2037" t="n">
        <v>0.0073</v>
      </c>
      <c r="G2037" t="n">
        <v>0.0073</v>
      </c>
      <c r="H2037" t="n">
        <v>0.0073</v>
      </c>
      <c r="I2037" t="n">
        <v>0.0073</v>
      </c>
      <c r="J2037" t="n">
        <v>0.0073</v>
      </c>
      <c r="K2037" t="n">
        <v>0.0073</v>
      </c>
      <c r="L2037" t="n">
        <v>0.0073</v>
      </c>
    </row>
    <row r="2038">
      <c r="A2038" t="inlineStr">
        <is>
          <t>oklahoma</t>
        </is>
      </c>
      <c r="B2038" t="n">
        <v>2010</v>
      </c>
      <c r="C2038" t="inlineStr">
        <is>
          <t>mobile_r/ac</t>
        </is>
      </c>
      <c r="D2038" t="n">
        <v>0.9285</v>
      </c>
      <c r="E2038" t="n">
        <v>0.9285</v>
      </c>
      <c r="F2038" t="n">
        <v>0.9285</v>
      </c>
      <c r="G2038" t="n">
        <v>0.9285</v>
      </c>
      <c r="H2038" t="n">
        <v>0.9285</v>
      </c>
      <c r="I2038" t="n">
        <v>0.9285</v>
      </c>
      <c r="J2038" t="n">
        <v>0.9285</v>
      </c>
      <c r="K2038" t="n">
        <v>0.9285</v>
      </c>
      <c r="L2038" t="n">
        <v>0.9285</v>
      </c>
    </row>
    <row r="2039">
      <c r="A2039" t="inlineStr">
        <is>
          <t>oregon</t>
        </is>
      </c>
      <c r="B2039" t="n">
        <v>2010</v>
      </c>
      <c r="C2039" t="inlineStr">
        <is>
          <t>annual_total</t>
        </is>
      </c>
      <c r="D2039" t="n">
        <v>1.358</v>
      </c>
      <c r="E2039" t="n">
        <v>1.358</v>
      </c>
      <c r="F2039" t="n">
        <v>1.358</v>
      </c>
      <c r="G2039" t="n">
        <v>1.358</v>
      </c>
      <c r="H2039" t="n">
        <v>1.358</v>
      </c>
      <c r="I2039" t="n">
        <v>1.358</v>
      </c>
      <c r="J2039" t="n">
        <v>1.358</v>
      </c>
      <c r="K2039" t="n">
        <v>1.358</v>
      </c>
      <c r="L2039" t="n">
        <v>1.358</v>
      </c>
    </row>
    <row r="2040">
      <c r="A2040" t="inlineStr">
        <is>
          <t>oregon</t>
        </is>
      </c>
      <c r="B2040" t="n">
        <v>2010</v>
      </c>
      <c r="C2040" t="inlineStr">
        <is>
          <t>foams</t>
        </is>
      </c>
      <c r="D2040" t="n">
        <v>0.0077</v>
      </c>
      <c r="E2040" t="n">
        <v>0.0077</v>
      </c>
      <c r="F2040" t="n">
        <v>0.0077</v>
      </c>
      <c r="G2040" t="n">
        <v>0.0077</v>
      </c>
      <c r="H2040" t="n">
        <v>0.0077</v>
      </c>
      <c r="I2040" t="n">
        <v>0.0077</v>
      </c>
      <c r="J2040" t="n">
        <v>0.0077</v>
      </c>
      <c r="K2040" t="n">
        <v>0.0077</v>
      </c>
      <c r="L2040" t="n">
        <v>0.0077</v>
      </c>
    </row>
    <row r="2041">
      <c r="A2041" t="inlineStr">
        <is>
          <t>oregon</t>
        </is>
      </c>
      <c r="B2041" t="n">
        <v>2010</v>
      </c>
      <c r="C2041" t="inlineStr">
        <is>
          <t>aerosols</t>
        </is>
      </c>
      <c r="D2041" t="n">
        <v>0.1439</v>
      </c>
      <c r="E2041" t="n">
        <v>0.1439</v>
      </c>
      <c r="F2041" t="n">
        <v>0.1439</v>
      </c>
      <c r="G2041" t="n">
        <v>0.1439</v>
      </c>
      <c r="H2041" t="n">
        <v>0.1439</v>
      </c>
      <c r="I2041" t="n">
        <v>0.1439</v>
      </c>
      <c r="J2041" t="n">
        <v>0.1439</v>
      </c>
      <c r="K2041" t="n">
        <v>0.1439</v>
      </c>
      <c r="L2041" t="n">
        <v>0.1439</v>
      </c>
    </row>
    <row r="2042">
      <c r="A2042" t="inlineStr">
        <is>
          <t>oregon</t>
        </is>
      </c>
      <c r="B2042" t="n">
        <v>2010</v>
      </c>
      <c r="C2042" t="inlineStr">
        <is>
          <t>refrigeration</t>
        </is>
      </c>
      <c r="D2042" t="n">
        <v>0.353</v>
      </c>
      <c r="E2042" t="n">
        <v>0.353</v>
      </c>
      <c r="F2042" t="n">
        <v>0.353</v>
      </c>
      <c r="G2042" t="n">
        <v>0.353</v>
      </c>
      <c r="H2042" t="n">
        <v>0.353</v>
      </c>
      <c r="I2042" t="n">
        <v>0.353</v>
      </c>
      <c r="J2042" t="n">
        <v>0.353</v>
      </c>
      <c r="K2042" t="n">
        <v>0.353</v>
      </c>
      <c r="L2042" t="n">
        <v>0.353</v>
      </c>
    </row>
    <row r="2043">
      <c r="A2043" t="inlineStr">
        <is>
          <t>oregon</t>
        </is>
      </c>
      <c r="B2043" t="n">
        <v>2010</v>
      </c>
      <c r="C2043" t="inlineStr">
        <is>
          <t>mobile_r/ac</t>
        </is>
      </c>
      <c r="D2043" t="n">
        <v>0.6906</v>
      </c>
      <c r="E2043" t="n">
        <v>0.6906</v>
      </c>
      <c r="F2043" t="n">
        <v>0.6906</v>
      </c>
      <c r="G2043" t="n">
        <v>0.6906</v>
      </c>
      <c r="H2043" t="n">
        <v>0.6906</v>
      </c>
      <c r="I2043" t="n">
        <v>0.6906</v>
      </c>
      <c r="J2043" t="n">
        <v>0.6906</v>
      </c>
      <c r="K2043" t="n">
        <v>0.6906</v>
      </c>
      <c r="L2043" t="n">
        <v>0.6906</v>
      </c>
    </row>
    <row r="2044">
      <c r="A2044" t="inlineStr">
        <is>
          <t>oregon</t>
        </is>
      </c>
      <c r="B2044" t="n">
        <v>2010</v>
      </c>
      <c r="C2044" t="inlineStr">
        <is>
          <t>other</t>
        </is>
      </c>
      <c r="D2044" t="n">
        <v>0.0303</v>
      </c>
      <c r="E2044" t="n">
        <v>0.0303</v>
      </c>
      <c r="F2044" t="n">
        <v>0.0303</v>
      </c>
      <c r="G2044" t="n">
        <v>0.0303</v>
      </c>
      <c r="H2044" t="n">
        <v>0.0303</v>
      </c>
      <c r="I2044" t="n">
        <v>0.0303</v>
      </c>
      <c r="J2044" t="n">
        <v>0.0303</v>
      </c>
      <c r="K2044" t="n">
        <v>0.0303</v>
      </c>
      <c r="L2044" t="n">
        <v>0.0303</v>
      </c>
    </row>
    <row r="2045">
      <c r="A2045" t="inlineStr">
        <is>
          <t>oregon</t>
        </is>
      </c>
      <c r="B2045" t="n">
        <v>2010</v>
      </c>
      <c r="C2045" t="inlineStr">
        <is>
          <t>air_conditioning</t>
        </is>
      </c>
      <c r="D2045" t="n">
        <v>0.1324</v>
      </c>
      <c r="E2045" t="n">
        <v>0.1324</v>
      </c>
      <c r="F2045" t="n">
        <v>0.1324</v>
      </c>
      <c r="G2045" t="n">
        <v>0.1324</v>
      </c>
      <c r="H2045" t="n">
        <v>0.1324</v>
      </c>
      <c r="I2045" t="n">
        <v>0.1324</v>
      </c>
      <c r="J2045" t="n">
        <v>0.1324</v>
      </c>
      <c r="K2045" t="n">
        <v>0.1324</v>
      </c>
      <c r="L2045" t="n">
        <v>0.1324</v>
      </c>
    </row>
    <row r="2046">
      <c r="A2046" t="inlineStr">
        <is>
          <t>pennsylvania</t>
        </is>
      </c>
      <c r="B2046" t="n">
        <v>2010</v>
      </c>
      <c r="C2046" t="inlineStr">
        <is>
          <t>refrigeration</t>
        </is>
      </c>
      <c r="D2046" t="n">
        <v>1.1719</v>
      </c>
      <c r="E2046" t="n">
        <v>1.1719</v>
      </c>
      <c r="F2046" t="n">
        <v>1.1719</v>
      </c>
      <c r="G2046" t="n">
        <v>1.1719</v>
      </c>
      <c r="H2046" t="n">
        <v>1.1719</v>
      </c>
      <c r="I2046" t="n">
        <v>1.1719</v>
      </c>
      <c r="J2046" t="n">
        <v>1.1719</v>
      </c>
      <c r="K2046" t="n">
        <v>1.1719</v>
      </c>
      <c r="L2046" t="n">
        <v>1.1719</v>
      </c>
    </row>
    <row r="2047">
      <c r="A2047" t="inlineStr">
        <is>
          <t>pennsylvania</t>
        </is>
      </c>
      <c r="B2047" t="n">
        <v>2010</v>
      </c>
      <c r="C2047" t="inlineStr">
        <is>
          <t>air_conditioning</t>
        </is>
      </c>
      <c r="D2047" t="n">
        <v>0.4387</v>
      </c>
      <c r="E2047" t="n">
        <v>0.4387</v>
      </c>
      <c r="F2047" t="n">
        <v>0.4387</v>
      </c>
      <c r="G2047" t="n">
        <v>0.4387</v>
      </c>
      <c r="H2047" t="n">
        <v>0.4387</v>
      </c>
      <c r="I2047" t="n">
        <v>0.4387</v>
      </c>
      <c r="J2047" t="n">
        <v>0.4387</v>
      </c>
      <c r="K2047" t="n">
        <v>0.4387</v>
      </c>
      <c r="L2047" t="n">
        <v>0.4387</v>
      </c>
    </row>
    <row r="2048">
      <c r="A2048" t="inlineStr">
        <is>
          <t>pennsylvania</t>
        </is>
      </c>
      <c r="B2048" t="n">
        <v>2010</v>
      </c>
      <c r="C2048" t="inlineStr">
        <is>
          <t>other</t>
        </is>
      </c>
      <c r="D2048" t="n">
        <v>0.1006</v>
      </c>
      <c r="E2048" t="n">
        <v>0.1006</v>
      </c>
      <c r="F2048" t="n">
        <v>0.1006</v>
      </c>
      <c r="G2048" t="n">
        <v>0.1006</v>
      </c>
      <c r="H2048" t="n">
        <v>0.1006</v>
      </c>
      <c r="I2048" t="n">
        <v>0.1006</v>
      </c>
      <c r="J2048" t="n">
        <v>0.1006</v>
      </c>
      <c r="K2048" t="n">
        <v>0.1006</v>
      </c>
      <c r="L2048" t="n">
        <v>0.1006</v>
      </c>
    </row>
    <row r="2049">
      <c r="A2049" t="inlineStr">
        <is>
          <t>pennsylvania</t>
        </is>
      </c>
      <c r="B2049" t="n">
        <v>2010</v>
      </c>
      <c r="C2049" t="inlineStr">
        <is>
          <t>mobile_r/ac</t>
        </is>
      </c>
      <c r="D2049" t="n">
        <v>2.1489</v>
      </c>
      <c r="E2049" t="n">
        <v>2.1489</v>
      </c>
      <c r="F2049" t="n">
        <v>2.1489</v>
      </c>
      <c r="G2049" t="n">
        <v>2.1489</v>
      </c>
      <c r="H2049" t="n">
        <v>2.1489</v>
      </c>
      <c r="I2049" t="n">
        <v>2.1489</v>
      </c>
      <c r="J2049" t="n">
        <v>2.1489</v>
      </c>
      <c r="K2049" t="n">
        <v>2.1489</v>
      </c>
      <c r="L2049" t="n">
        <v>2.1489</v>
      </c>
    </row>
    <row r="2050">
      <c r="A2050" t="inlineStr">
        <is>
          <t>pennsylvania</t>
        </is>
      </c>
      <c r="B2050" t="n">
        <v>2010</v>
      </c>
      <c r="C2050" t="inlineStr">
        <is>
          <t>aerosols</t>
        </is>
      </c>
      <c r="D2050" t="n">
        <v>0.4778</v>
      </c>
      <c r="E2050" t="n">
        <v>0.4778</v>
      </c>
      <c r="F2050" t="n">
        <v>0.4778</v>
      </c>
      <c r="G2050" t="n">
        <v>0.4778</v>
      </c>
      <c r="H2050" t="n">
        <v>0.4778</v>
      </c>
      <c r="I2050" t="n">
        <v>0.4778</v>
      </c>
      <c r="J2050" t="n">
        <v>0.4778</v>
      </c>
      <c r="K2050" t="n">
        <v>0.4778</v>
      </c>
      <c r="L2050" t="n">
        <v>0.4778</v>
      </c>
    </row>
    <row r="2051">
      <c r="A2051" t="inlineStr">
        <is>
          <t>pennsylvania</t>
        </is>
      </c>
      <c r="B2051" t="n">
        <v>2010</v>
      </c>
      <c r="C2051" t="inlineStr">
        <is>
          <t>foams</t>
        </is>
      </c>
      <c r="D2051" t="n">
        <v>0.0255</v>
      </c>
      <c r="E2051" t="n">
        <v>0.0255</v>
      </c>
      <c r="F2051" t="n">
        <v>0.0255</v>
      </c>
      <c r="G2051" t="n">
        <v>0.0255</v>
      </c>
      <c r="H2051" t="n">
        <v>0.0255</v>
      </c>
      <c r="I2051" t="n">
        <v>0.0255</v>
      </c>
      <c r="J2051" t="n">
        <v>0.0255</v>
      </c>
      <c r="K2051" t="n">
        <v>0.0255</v>
      </c>
      <c r="L2051" t="n">
        <v>0.0255</v>
      </c>
    </row>
    <row r="2052">
      <c r="A2052" t="inlineStr">
        <is>
          <t>pennsylvania</t>
        </is>
      </c>
      <c r="B2052" t="n">
        <v>2010</v>
      </c>
      <c r="C2052" t="inlineStr">
        <is>
          <t>annual_total</t>
        </is>
      </c>
      <c r="D2052" t="n">
        <v>4.3634</v>
      </c>
      <c r="E2052" t="n">
        <v>4.3634</v>
      </c>
      <c r="F2052" t="n">
        <v>4.3634</v>
      </c>
      <c r="G2052" t="n">
        <v>4.3634</v>
      </c>
      <c r="H2052" t="n">
        <v>4.3634</v>
      </c>
      <c r="I2052" t="n">
        <v>4.3634</v>
      </c>
      <c r="J2052" t="n">
        <v>4.3634</v>
      </c>
      <c r="K2052" t="n">
        <v>4.3634</v>
      </c>
      <c r="L2052" t="n">
        <v>4.3634</v>
      </c>
    </row>
    <row r="2053">
      <c r="A2053" t="inlineStr">
        <is>
          <t>rhode_island</t>
        </is>
      </c>
      <c r="B2053" t="n">
        <v>2010</v>
      </c>
      <c r="C2053" t="inlineStr">
        <is>
          <t>refrigeration</t>
        </is>
      </c>
      <c r="D2053" t="n">
        <v>0.104</v>
      </c>
      <c r="E2053" t="n">
        <v>0.104</v>
      </c>
      <c r="F2053" t="n">
        <v>0.104</v>
      </c>
      <c r="G2053" t="n">
        <v>0.104</v>
      </c>
      <c r="H2053" t="n">
        <v>0.104</v>
      </c>
      <c r="I2053" t="n">
        <v>0.104</v>
      </c>
      <c r="J2053" t="n">
        <v>0.104</v>
      </c>
      <c r="K2053" t="n">
        <v>0.104</v>
      </c>
      <c r="L2053" t="n">
        <v>0.104</v>
      </c>
    </row>
    <row r="2054">
      <c r="A2054" t="inlineStr">
        <is>
          <t>rhode_island</t>
        </is>
      </c>
      <c r="B2054" t="n">
        <v>2010</v>
      </c>
      <c r="C2054" t="inlineStr">
        <is>
          <t>other</t>
        </is>
      </c>
      <c r="D2054" t="n">
        <v>0.0089</v>
      </c>
      <c r="E2054" t="n">
        <v>0.0089</v>
      </c>
      <c r="F2054" t="n">
        <v>0.0089</v>
      </c>
      <c r="G2054" t="n">
        <v>0.0089</v>
      </c>
      <c r="H2054" t="n">
        <v>0.0089</v>
      </c>
      <c r="I2054" t="n">
        <v>0.0089</v>
      </c>
      <c r="J2054" t="n">
        <v>0.0089</v>
      </c>
      <c r="K2054" t="n">
        <v>0.0089</v>
      </c>
      <c r="L2054" t="n">
        <v>0.0089</v>
      </c>
    </row>
    <row r="2055">
      <c r="A2055" t="inlineStr">
        <is>
          <t>rhode_island</t>
        </is>
      </c>
      <c r="B2055" t="n">
        <v>2010</v>
      </c>
      <c r="C2055" t="inlineStr">
        <is>
          <t>air_conditioning</t>
        </is>
      </c>
      <c r="D2055" t="n">
        <v>0.0379</v>
      </c>
      <c r="E2055" t="n">
        <v>0.0379</v>
      </c>
      <c r="F2055" t="n">
        <v>0.0379</v>
      </c>
      <c r="G2055" t="n">
        <v>0.0379</v>
      </c>
      <c r="H2055" t="n">
        <v>0.0379</v>
      </c>
      <c r="I2055" t="n">
        <v>0.0379</v>
      </c>
      <c r="J2055" t="n">
        <v>0.0379</v>
      </c>
      <c r="K2055" t="n">
        <v>0.0379</v>
      </c>
      <c r="L2055" t="n">
        <v>0.0379</v>
      </c>
    </row>
    <row r="2056">
      <c r="A2056" t="inlineStr">
        <is>
          <t>rhode_island</t>
        </is>
      </c>
      <c r="B2056" t="n">
        <v>2010</v>
      </c>
      <c r="C2056" t="inlineStr">
        <is>
          <t>annual_total</t>
        </is>
      </c>
      <c r="D2056" t="n">
        <v>0.3769</v>
      </c>
      <c r="E2056" t="n">
        <v>0.3769</v>
      </c>
      <c r="F2056" t="n">
        <v>0.3769</v>
      </c>
      <c r="G2056" t="n">
        <v>0.3769</v>
      </c>
      <c r="H2056" t="n">
        <v>0.3769</v>
      </c>
      <c r="I2056" t="n">
        <v>0.3769</v>
      </c>
      <c r="J2056" t="n">
        <v>0.3769</v>
      </c>
      <c r="K2056" t="n">
        <v>0.3769</v>
      </c>
      <c r="L2056" t="n">
        <v>0.3769</v>
      </c>
    </row>
    <row r="2057">
      <c r="A2057" t="inlineStr">
        <is>
          <t>rhode_island</t>
        </is>
      </c>
      <c r="B2057" t="n">
        <v>2010</v>
      </c>
      <c r="C2057" t="inlineStr">
        <is>
          <t>foams</t>
        </is>
      </c>
      <c r="D2057" t="n">
        <v>0.0023</v>
      </c>
      <c r="E2057" t="n">
        <v>0.0023</v>
      </c>
      <c r="F2057" t="n">
        <v>0.0023</v>
      </c>
      <c r="G2057" t="n">
        <v>0.0023</v>
      </c>
      <c r="H2057" t="n">
        <v>0.0023</v>
      </c>
      <c r="I2057" t="n">
        <v>0.0023</v>
      </c>
      <c r="J2057" t="n">
        <v>0.0023</v>
      </c>
      <c r="K2057" t="n">
        <v>0.0023</v>
      </c>
      <c r="L2057" t="n">
        <v>0.0023</v>
      </c>
    </row>
    <row r="2058">
      <c r="A2058" t="inlineStr">
        <is>
          <t>rhode_island</t>
        </is>
      </c>
      <c r="B2058" t="n">
        <v>2010</v>
      </c>
      <c r="C2058" t="inlineStr">
        <is>
          <t>mobile_r/ac</t>
        </is>
      </c>
      <c r="D2058" t="n">
        <v>0.1814</v>
      </c>
      <c r="E2058" t="n">
        <v>0.1814</v>
      </c>
      <c r="F2058" t="n">
        <v>0.1814</v>
      </c>
      <c r="G2058" t="n">
        <v>0.1814</v>
      </c>
      <c r="H2058" t="n">
        <v>0.1814</v>
      </c>
      <c r="I2058" t="n">
        <v>0.1814</v>
      </c>
      <c r="J2058" t="n">
        <v>0.1814</v>
      </c>
      <c r="K2058" t="n">
        <v>0.1814</v>
      </c>
      <c r="L2058" t="n">
        <v>0.1814</v>
      </c>
    </row>
    <row r="2059">
      <c r="A2059" t="inlineStr">
        <is>
          <t>rhode_island</t>
        </is>
      </c>
      <c r="B2059" t="n">
        <v>2010</v>
      </c>
      <c r="C2059" t="inlineStr">
        <is>
          <t>aerosols</t>
        </is>
      </c>
      <c r="D2059" t="n">
        <v>0.0424</v>
      </c>
      <c r="E2059" t="n">
        <v>0.0424</v>
      </c>
      <c r="F2059" t="n">
        <v>0.0424</v>
      </c>
      <c r="G2059" t="n">
        <v>0.0424</v>
      </c>
      <c r="H2059" t="n">
        <v>0.0424</v>
      </c>
      <c r="I2059" t="n">
        <v>0.0424</v>
      </c>
      <c r="J2059" t="n">
        <v>0.0424</v>
      </c>
      <c r="K2059" t="n">
        <v>0.0424</v>
      </c>
      <c r="L2059" t="n">
        <v>0.0424</v>
      </c>
    </row>
    <row r="2060">
      <c r="A2060" t="inlineStr">
        <is>
          <t>south_carolina</t>
        </is>
      </c>
      <c r="B2060" t="n">
        <v>2010</v>
      </c>
      <c r="C2060" t="inlineStr">
        <is>
          <t>foams</t>
        </is>
      </c>
      <c r="D2060" t="n">
        <v>0.008999999999999999</v>
      </c>
      <c r="E2060" t="n">
        <v>0.008999999999999999</v>
      </c>
      <c r="F2060" t="n">
        <v>0.008999999999999999</v>
      </c>
      <c r="G2060" t="n">
        <v>0.008999999999999999</v>
      </c>
      <c r="H2060" t="n">
        <v>0.008999999999999999</v>
      </c>
      <c r="I2060" t="n">
        <v>0.008999999999999999</v>
      </c>
      <c r="J2060" t="n">
        <v>0.008999999999999999</v>
      </c>
      <c r="K2060" t="n">
        <v>0.008999999999999999</v>
      </c>
      <c r="L2060" t="n">
        <v>0.008999999999999999</v>
      </c>
    </row>
    <row r="2061">
      <c r="A2061" t="inlineStr">
        <is>
          <t>south_carolina</t>
        </is>
      </c>
      <c r="B2061" t="n">
        <v>2010</v>
      </c>
      <c r="C2061" t="inlineStr">
        <is>
          <t>other</t>
        </is>
      </c>
      <c r="D2061" t="n">
        <v>0.0355</v>
      </c>
      <c r="E2061" t="n">
        <v>0.0355</v>
      </c>
      <c r="F2061" t="n">
        <v>0.0355</v>
      </c>
      <c r="G2061" t="n">
        <v>0.0355</v>
      </c>
      <c r="H2061" t="n">
        <v>0.0355</v>
      </c>
      <c r="I2061" t="n">
        <v>0.0355</v>
      </c>
      <c r="J2061" t="n">
        <v>0.0355</v>
      </c>
      <c r="K2061" t="n">
        <v>0.0355</v>
      </c>
      <c r="L2061" t="n">
        <v>0.0355</v>
      </c>
    </row>
    <row r="2062">
      <c r="A2062" t="inlineStr">
        <is>
          <t>south_carolina</t>
        </is>
      </c>
      <c r="B2062" t="n">
        <v>2010</v>
      </c>
      <c r="C2062" t="inlineStr">
        <is>
          <t>air_conditioning</t>
        </is>
      </c>
      <c r="D2062" t="n">
        <v>0.1993</v>
      </c>
      <c r="E2062" t="n">
        <v>0.1993</v>
      </c>
      <c r="F2062" t="n">
        <v>0.1993</v>
      </c>
      <c r="G2062" t="n">
        <v>0.1993</v>
      </c>
      <c r="H2062" t="n">
        <v>0.1993</v>
      </c>
      <c r="I2062" t="n">
        <v>0.1993</v>
      </c>
      <c r="J2062" t="n">
        <v>0.1993</v>
      </c>
      <c r="K2062" t="n">
        <v>0.1993</v>
      </c>
      <c r="L2062" t="n">
        <v>0.1993</v>
      </c>
    </row>
    <row r="2063">
      <c r="A2063" t="inlineStr">
        <is>
          <t>south_carolina</t>
        </is>
      </c>
      <c r="B2063" t="n">
        <v>2010</v>
      </c>
      <c r="C2063" t="inlineStr">
        <is>
          <t>refrigeration</t>
        </is>
      </c>
      <c r="D2063" t="n">
        <v>0.4141</v>
      </c>
      <c r="E2063" t="n">
        <v>0.4141</v>
      </c>
      <c r="F2063" t="n">
        <v>0.4141</v>
      </c>
      <c r="G2063" t="n">
        <v>0.4141</v>
      </c>
      <c r="H2063" t="n">
        <v>0.4141</v>
      </c>
      <c r="I2063" t="n">
        <v>0.4141</v>
      </c>
      <c r="J2063" t="n">
        <v>0.4141</v>
      </c>
      <c r="K2063" t="n">
        <v>0.4141</v>
      </c>
      <c r="L2063" t="n">
        <v>0.4141</v>
      </c>
    </row>
    <row r="2064">
      <c r="A2064" t="inlineStr">
        <is>
          <t>south_carolina</t>
        </is>
      </c>
      <c r="B2064" t="n">
        <v>2010</v>
      </c>
      <c r="C2064" t="inlineStr">
        <is>
          <t>aerosols</t>
        </is>
      </c>
      <c r="D2064" t="n">
        <v>0.1688</v>
      </c>
      <c r="E2064" t="n">
        <v>0.1688</v>
      </c>
      <c r="F2064" t="n">
        <v>0.1688</v>
      </c>
      <c r="G2064" t="n">
        <v>0.1688</v>
      </c>
      <c r="H2064" t="n">
        <v>0.1688</v>
      </c>
      <c r="I2064" t="n">
        <v>0.1688</v>
      </c>
      <c r="J2064" t="n">
        <v>0.1688</v>
      </c>
      <c r="K2064" t="n">
        <v>0.1688</v>
      </c>
      <c r="L2064" t="n">
        <v>0.1688</v>
      </c>
    </row>
    <row r="2065">
      <c r="A2065" t="inlineStr">
        <is>
          <t>south_carolina</t>
        </is>
      </c>
      <c r="B2065" t="n">
        <v>2010</v>
      </c>
      <c r="C2065" t="inlineStr">
        <is>
          <t>mobile_r/ac</t>
        </is>
      </c>
      <c r="D2065" t="n">
        <v>0.9781</v>
      </c>
      <c r="E2065" t="n">
        <v>0.9781</v>
      </c>
      <c r="F2065" t="n">
        <v>0.9781</v>
      </c>
      <c r="G2065" t="n">
        <v>0.9781</v>
      </c>
      <c r="H2065" t="n">
        <v>0.9781</v>
      </c>
      <c r="I2065" t="n">
        <v>0.9781</v>
      </c>
      <c r="J2065" t="n">
        <v>0.9781</v>
      </c>
      <c r="K2065" t="n">
        <v>0.9781</v>
      </c>
      <c r="L2065" t="n">
        <v>0.9781</v>
      </c>
    </row>
    <row r="2066">
      <c r="A2066" t="inlineStr">
        <is>
          <t>south_carolina</t>
        </is>
      </c>
      <c r="B2066" t="n">
        <v>2010</v>
      </c>
      <c r="C2066" t="inlineStr">
        <is>
          <t>annual_total</t>
        </is>
      </c>
      <c r="D2066" t="n">
        <v>1.8049</v>
      </c>
      <c r="E2066" t="n">
        <v>1.8049</v>
      </c>
      <c r="F2066" t="n">
        <v>1.8049</v>
      </c>
      <c r="G2066" t="n">
        <v>1.8049</v>
      </c>
      <c r="H2066" t="n">
        <v>1.8049</v>
      </c>
      <c r="I2066" t="n">
        <v>1.8049</v>
      </c>
      <c r="J2066" t="n">
        <v>1.8049</v>
      </c>
      <c r="K2066" t="n">
        <v>1.8049</v>
      </c>
      <c r="L2066" t="n">
        <v>1.8049</v>
      </c>
    </row>
    <row r="2067">
      <c r="A2067" t="inlineStr">
        <is>
          <t>south_dakota</t>
        </is>
      </c>
      <c r="B2067" t="n">
        <v>2010</v>
      </c>
      <c r="C2067" t="inlineStr">
        <is>
          <t>other</t>
        </is>
      </c>
      <c r="D2067" t="n">
        <v>0.0063</v>
      </c>
      <c r="E2067" t="n">
        <v>0.0063</v>
      </c>
      <c r="F2067" t="n">
        <v>0.0063</v>
      </c>
      <c r="G2067" t="n">
        <v>0.0063</v>
      </c>
      <c r="H2067" t="n">
        <v>0.0063</v>
      </c>
      <c r="I2067" t="n">
        <v>0.0063</v>
      </c>
      <c r="J2067" t="n">
        <v>0.0063</v>
      </c>
      <c r="K2067" t="n">
        <v>0.0063</v>
      </c>
      <c r="L2067" t="n">
        <v>0.0063</v>
      </c>
    </row>
    <row r="2068">
      <c r="A2068" t="inlineStr">
        <is>
          <t>south_dakota</t>
        </is>
      </c>
      <c r="B2068" t="n">
        <v>2010</v>
      </c>
      <c r="C2068" t="inlineStr">
        <is>
          <t>refrigeration</t>
        </is>
      </c>
      <c r="D2068" t="n">
        <v>0.0732</v>
      </c>
      <c r="E2068" t="n">
        <v>0.0732</v>
      </c>
      <c r="F2068" t="n">
        <v>0.0732</v>
      </c>
      <c r="G2068" t="n">
        <v>0.0732</v>
      </c>
      <c r="H2068" t="n">
        <v>0.0732</v>
      </c>
      <c r="I2068" t="n">
        <v>0.0732</v>
      </c>
      <c r="J2068" t="n">
        <v>0.0732</v>
      </c>
      <c r="K2068" t="n">
        <v>0.0732</v>
      </c>
      <c r="L2068" t="n">
        <v>0.0732</v>
      </c>
    </row>
    <row r="2069">
      <c r="A2069" t="inlineStr">
        <is>
          <t>south_dakota</t>
        </is>
      </c>
      <c r="B2069" t="n">
        <v>2010</v>
      </c>
      <c r="C2069" t="inlineStr">
        <is>
          <t>foams</t>
        </is>
      </c>
      <c r="D2069" t="n">
        <v>0.0016</v>
      </c>
      <c r="E2069" t="n">
        <v>0.0016</v>
      </c>
      <c r="F2069" t="n">
        <v>0.0016</v>
      </c>
      <c r="G2069" t="n">
        <v>0.0016</v>
      </c>
      <c r="H2069" t="n">
        <v>0.0016</v>
      </c>
      <c r="I2069" t="n">
        <v>0.0016</v>
      </c>
      <c r="J2069" t="n">
        <v>0.0016</v>
      </c>
      <c r="K2069" t="n">
        <v>0.0016</v>
      </c>
      <c r="L2069" t="n">
        <v>0.0016</v>
      </c>
    </row>
    <row r="2070">
      <c r="A2070" t="inlineStr">
        <is>
          <t>south_dakota</t>
        </is>
      </c>
      <c r="B2070" t="n">
        <v>2010</v>
      </c>
      <c r="C2070" t="inlineStr">
        <is>
          <t>aerosols</t>
        </is>
      </c>
      <c r="D2070" t="n">
        <v>0.0299</v>
      </c>
      <c r="E2070" t="n">
        <v>0.0299</v>
      </c>
      <c r="F2070" t="n">
        <v>0.0299</v>
      </c>
      <c r="G2070" t="n">
        <v>0.0299</v>
      </c>
      <c r="H2070" t="n">
        <v>0.0299</v>
      </c>
      <c r="I2070" t="n">
        <v>0.0299</v>
      </c>
      <c r="J2070" t="n">
        <v>0.0299</v>
      </c>
      <c r="K2070" t="n">
        <v>0.0299</v>
      </c>
      <c r="L2070" t="n">
        <v>0.0299</v>
      </c>
    </row>
    <row r="2071">
      <c r="A2071" t="inlineStr">
        <is>
          <t>south_dakota</t>
        </is>
      </c>
      <c r="B2071" t="n">
        <v>2010</v>
      </c>
      <c r="C2071" t="inlineStr">
        <is>
          <t>air_conditioning</t>
        </is>
      </c>
      <c r="D2071" t="n">
        <v>0.0325</v>
      </c>
      <c r="E2071" t="n">
        <v>0.0325</v>
      </c>
      <c r="F2071" t="n">
        <v>0.0325</v>
      </c>
      <c r="G2071" t="n">
        <v>0.0325</v>
      </c>
      <c r="H2071" t="n">
        <v>0.0325</v>
      </c>
      <c r="I2071" t="n">
        <v>0.0325</v>
      </c>
      <c r="J2071" t="n">
        <v>0.0325</v>
      </c>
      <c r="K2071" t="n">
        <v>0.0325</v>
      </c>
      <c r="L2071" t="n">
        <v>0.0325</v>
      </c>
    </row>
    <row r="2072">
      <c r="A2072" t="inlineStr">
        <is>
          <t>south_dakota</t>
        </is>
      </c>
      <c r="B2072" t="n">
        <v>2010</v>
      </c>
      <c r="C2072" t="inlineStr">
        <is>
          <t>annual_total</t>
        </is>
      </c>
      <c r="D2072" t="n">
        <v>0.3209</v>
      </c>
      <c r="E2072" t="n">
        <v>0.3209</v>
      </c>
      <c r="F2072" t="n">
        <v>0.3209</v>
      </c>
      <c r="G2072" t="n">
        <v>0.3209</v>
      </c>
      <c r="H2072" t="n">
        <v>0.3209</v>
      </c>
      <c r="I2072" t="n">
        <v>0.3209</v>
      </c>
      <c r="J2072" t="n">
        <v>0.3209</v>
      </c>
      <c r="K2072" t="n">
        <v>0.3209</v>
      </c>
      <c r="L2072" t="n">
        <v>0.3209</v>
      </c>
    </row>
    <row r="2073">
      <c r="A2073" t="inlineStr">
        <is>
          <t>south_dakota</t>
        </is>
      </c>
      <c r="B2073" t="n">
        <v>2010</v>
      </c>
      <c r="C2073" t="inlineStr">
        <is>
          <t>mobile_r/ac</t>
        </is>
      </c>
      <c r="D2073" t="n">
        <v>0.1774</v>
      </c>
      <c r="E2073" t="n">
        <v>0.1774</v>
      </c>
      <c r="F2073" t="n">
        <v>0.1774</v>
      </c>
      <c r="G2073" t="n">
        <v>0.1774</v>
      </c>
      <c r="H2073" t="n">
        <v>0.1774</v>
      </c>
      <c r="I2073" t="n">
        <v>0.1774</v>
      </c>
      <c r="J2073" t="n">
        <v>0.1774</v>
      </c>
      <c r="K2073" t="n">
        <v>0.1774</v>
      </c>
      <c r="L2073" t="n">
        <v>0.1774</v>
      </c>
    </row>
    <row r="2074">
      <c r="A2074" t="inlineStr">
        <is>
          <t>tennessee</t>
        </is>
      </c>
      <c r="B2074" t="n">
        <v>2010</v>
      </c>
      <c r="C2074" t="inlineStr">
        <is>
          <t>foams</t>
        </is>
      </c>
      <c r="D2074" t="n">
        <v>0.0126</v>
      </c>
      <c r="E2074" t="n">
        <v>0.0126</v>
      </c>
      <c r="F2074" t="n">
        <v>0.0126</v>
      </c>
      <c r="G2074" t="n">
        <v>0.0126</v>
      </c>
      <c r="H2074" t="n">
        <v>0.0126</v>
      </c>
      <c r="I2074" t="n">
        <v>0.0126</v>
      </c>
      <c r="J2074" t="n">
        <v>0.0126</v>
      </c>
      <c r="K2074" t="n">
        <v>0.0126</v>
      </c>
      <c r="L2074" t="n">
        <v>0.0126</v>
      </c>
    </row>
    <row r="2075">
      <c r="A2075" t="inlineStr">
        <is>
          <t>tennessee</t>
        </is>
      </c>
      <c r="B2075" t="n">
        <v>2010</v>
      </c>
      <c r="C2075" t="inlineStr">
        <is>
          <t>aerosols</t>
        </is>
      </c>
      <c r="D2075" t="n">
        <v>0.2366</v>
      </c>
      <c r="E2075" t="n">
        <v>0.2366</v>
      </c>
      <c r="F2075" t="n">
        <v>0.2366</v>
      </c>
      <c r="G2075" t="n">
        <v>0.2366</v>
      </c>
      <c r="H2075" t="n">
        <v>0.2366</v>
      </c>
      <c r="I2075" t="n">
        <v>0.2366</v>
      </c>
      <c r="J2075" t="n">
        <v>0.2366</v>
      </c>
      <c r="K2075" t="n">
        <v>0.2366</v>
      </c>
      <c r="L2075" t="n">
        <v>0.2366</v>
      </c>
    </row>
    <row r="2076">
      <c r="A2076" t="inlineStr">
        <is>
          <t>tennessee</t>
        </is>
      </c>
      <c r="B2076" t="n">
        <v>2010</v>
      </c>
      <c r="C2076" t="inlineStr">
        <is>
          <t>refrigeration</t>
        </is>
      </c>
      <c r="D2076" t="n">
        <v>0.5802</v>
      </c>
      <c r="E2076" t="n">
        <v>0.5802</v>
      </c>
      <c r="F2076" t="n">
        <v>0.5802</v>
      </c>
      <c r="G2076" t="n">
        <v>0.5802</v>
      </c>
      <c r="H2076" t="n">
        <v>0.5802</v>
      </c>
      <c r="I2076" t="n">
        <v>0.5802</v>
      </c>
      <c r="J2076" t="n">
        <v>0.5802</v>
      </c>
      <c r="K2076" t="n">
        <v>0.5802</v>
      </c>
      <c r="L2076" t="n">
        <v>0.5802</v>
      </c>
    </row>
    <row r="2077">
      <c r="A2077" t="inlineStr">
        <is>
          <t>tennessee</t>
        </is>
      </c>
      <c r="B2077" t="n">
        <v>2010</v>
      </c>
      <c r="C2077" t="inlineStr">
        <is>
          <t>mobile_r/ac</t>
        </is>
      </c>
      <c r="D2077" t="n">
        <v>1.4201</v>
      </c>
      <c r="E2077" t="n">
        <v>1.4201</v>
      </c>
      <c r="F2077" t="n">
        <v>1.4201</v>
      </c>
      <c r="G2077" t="n">
        <v>1.4201</v>
      </c>
      <c r="H2077" t="n">
        <v>1.4201</v>
      </c>
      <c r="I2077" t="n">
        <v>1.4201</v>
      </c>
      <c r="J2077" t="n">
        <v>1.4201</v>
      </c>
      <c r="K2077" t="n">
        <v>1.4201</v>
      </c>
      <c r="L2077" t="n">
        <v>1.4201</v>
      </c>
    </row>
    <row r="2078">
      <c r="A2078" t="inlineStr">
        <is>
          <t>tennessee</t>
        </is>
      </c>
      <c r="B2078" t="n">
        <v>2010</v>
      </c>
      <c r="C2078" t="inlineStr">
        <is>
          <t>annual_total</t>
        </is>
      </c>
      <c r="D2078" t="n">
        <v>2.569</v>
      </c>
      <c r="E2078" t="n">
        <v>2.569</v>
      </c>
      <c r="F2078" t="n">
        <v>2.569</v>
      </c>
      <c r="G2078" t="n">
        <v>2.569</v>
      </c>
      <c r="H2078" t="n">
        <v>2.569</v>
      </c>
      <c r="I2078" t="n">
        <v>2.569</v>
      </c>
      <c r="J2078" t="n">
        <v>2.569</v>
      </c>
      <c r="K2078" t="n">
        <v>2.569</v>
      </c>
      <c r="L2078" t="n">
        <v>2.569</v>
      </c>
    </row>
    <row r="2079">
      <c r="A2079" t="inlineStr">
        <is>
          <t>tennessee</t>
        </is>
      </c>
      <c r="B2079" t="n">
        <v>2010</v>
      </c>
      <c r="C2079" t="inlineStr">
        <is>
          <t>other</t>
        </is>
      </c>
      <c r="D2079" t="n">
        <v>0.0498</v>
      </c>
      <c r="E2079" t="n">
        <v>0.0498</v>
      </c>
      <c r="F2079" t="n">
        <v>0.0498</v>
      </c>
      <c r="G2079" t="n">
        <v>0.0498</v>
      </c>
      <c r="H2079" t="n">
        <v>0.0498</v>
      </c>
      <c r="I2079" t="n">
        <v>0.0498</v>
      </c>
      <c r="J2079" t="n">
        <v>0.0498</v>
      </c>
      <c r="K2079" t="n">
        <v>0.0498</v>
      </c>
      <c r="L2079" t="n">
        <v>0.0498</v>
      </c>
    </row>
    <row r="2080">
      <c r="A2080" t="inlineStr">
        <is>
          <t>tennessee</t>
        </is>
      </c>
      <c r="B2080" t="n">
        <v>2010</v>
      </c>
      <c r="C2080" t="inlineStr">
        <is>
          <t>air_conditioning</t>
        </is>
      </c>
      <c r="D2080" t="n">
        <v>0.2697</v>
      </c>
      <c r="E2080" t="n">
        <v>0.2697</v>
      </c>
      <c r="F2080" t="n">
        <v>0.2697</v>
      </c>
      <c r="G2080" t="n">
        <v>0.2697</v>
      </c>
      <c r="H2080" t="n">
        <v>0.2697</v>
      </c>
      <c r="I2080" t="n">
        <v>0.2697</v>
      </c>
      <c r="J2080" t="n">
        <v>0.2697</v>
      </c>
      <c r="K2080" t="n">
        <v>0.2697</v>
      </c>
      <c r="L2080" t="n">
        <v>0.2697</v>
      </c>
    </row>
    <row r="2081">
      <c r="A2081" t="inlineStr">
        <is>
          <t>texas</t>
        </is>
      </c>
      <c r="B2081" t="n">
        <v>2010</v>
      </c>
      <c r="C2081" t="inlineStr">
        <is>
          <t>other</t>
        </is>
      </c>
      <c r="D2081" t="n">
        <v>0.1971</v>
      </c>
      <c r="E2081" t="n">
        <v>0.1971</v>
      </c>
      <c r="F2081" t="n">
        <v>0.1971</v>
      </c>
      <c r="G2081" t="n">
        <v>0.1971</v>
      </c>
      <c r="H2081" t="n">
        <v>0.1971</v>
      </c>
      <c r="I2081" t="n">
        <v>0.1971</v>
      </c>
      <c r="J2081" t="n">
        <v>0.1971</v>
      </c>
      <c r="K2081" t="n">
        <v>0.1971</v>
      </c>
      <c r="L2081" t="n">
        <v>0.1971</v>
      </c>
    </row>
    <row r="2082">
      <c r="A2082" t="inlineStr">
        <is>
          <t>texas</t>
        </is>
      </c>
      <c r="B2082" t="n">
        <v>2010</v>
      </c>
      <c r="C2082" t="inlineStr">
        <is>
          <t>refrigeration</t>
        </is>
      </c>
      <c r="D2082" t="n">
        <v>2.2953</v>
      </c>
      <c r="E2082" t="n">
        <v>2.2953</v>
      </c>
      <c r="F2082" t="n">
        <v>2.2953</v>
      </c>
      <c r="G2082" t="n">
        <v>2.2953</v>
      </c>
      <c r="H2082" t="n">
        <v>2.2953</v>
      </c>
      <c r="I2082" t="n">
        <v>2.2953</v>
      </c>
      <c r="J2082" t="n">
        <v>2.2953</v>
      </c>
      <c r="K2082" t="n">
        <v>2.2953</v>
      </c>
      <c r="L2082" t="n">
        <v>2.2953</v>
      </c>
    </row>
    <row r="2083">
      <c r="A2083" t="inlineStr">
        <is>
          <t>texas</t>
        </is>
      </c>
      <c r="B2083" t="n">
        <v>2010</v>
      </c>
      <c r="C2083" t="inlineStr">
        <is>
          <t>mobile_r/ac</t>
        </is>
      </c>
      <c r="D2083" t="n">
        <v>4.989</v>
      </c>
      <c r="E2083" t="n">
        <v>4.989</v>
      </c>
      <c r="F2083" t="n">
        <v>4.989</v>
      </c>
      <c r="G2083" t="n">
        <v>4.989</v>
      </c>
      <c r="H2083" t="n">
        <v>4.989</v>
      </c>
      <c r="I2083" t="n">
        <v>4.989</v>
      </c>
      <c r="J2083" t="n">
        <v>4.989</v>
      </c>
      <c r="K2083" t="n">
        <v>4.989</v>
      </c>
      <c r="L2083" t="n">
        <v>4.989</v>
      </c>
    </row>
    <row r="2084">
      <c r="A2084" t="inlineStr">
        <is>
          <t>texas</t>
        </is>
      </c>
      <c r="B2084" t="n">
        <v>2010</v>
      </c>
      <c r="C2084" t="inlineStr">
        <is>
          <t>air_conditioning</t>
        </is>
      </c>
      <c r="D2084" t="n">
        <v>1.0074</v>
      </c>
      <c r="E2084" t="n">
        <v>1.0074</v>
      </c>
      <c r="F2084" t="n">
        <v>1.0074</v>
      </c>
      <c r="G2084" t="n">
        <v>1.0074</v>
      </c>
      <c r="H2084" t="n">
        <v>1.0074</v>
      </c>
      <c r="I2084" t="n">
        <v>1.0074</v>
      </c>
      <c r="J2084" t="n">
        <v>1.0074</v>
      </c>
      <c r="K2084" t="n">
        <v>1.0074</v>
      </c>
      <c r="L2084" t="n">
        <v>1.0074</v>
      </c>
    </row>
    <row r="2085">
      <c r="A2085" t="inlineStr">
        <is>
          <t>texas</t>
        </is>
      </c>
      <c r="B2085" t="n">
        <v>2010</v>
      </c>
      <c r="C2085" t="inlineStr">
        <is>
          <t>aerosols</t>
        </is>
      </c>
      <c r="D2085" t="n">
        <v>0.9358</v>
      </c>
      <c r="E2085" t="n">
        <v>0.9358</v>
      </c>
      <c r="F2085" t="n">
        <v>0.9358</v>
      </c>
      <c r="G2085" t="n">
        <v>0.9358</v>
      </c>
      <c r="H2085" t="n">
        <v>0.9358</v>
      </c>
      <c r="I2085" t="n">
        <v>0.9358</v>
      </c>
      <c r="J2085" t="n">
        <v>0.9358</v>
      </c>
      <c r="K2085" t="n">
        <v>0.9358</v>
      </c>
      <c r="L2085" t="n">
        <v>0.9358</v>
      </c>
    </row>
    <row r="2086">
      <c r="A2086" t="inlineStr">
        <is>
          <t>texas</t>
        </is>
      </c>
      <c r="B2086" t="n">
        <v>2010</v>
      </c>
      <c r="C2086" t="inlineStr">
        <is>
          <t>foams</t>
        </is>
      </c>
      <c r="D2086" t="n">
        <v>0.0499</v>
      </c>
      <c r="E2086" t="n">
        <v>0.0499</v>
      </c>
      <c r="F2086" t="n">
        <v>0.0499</v>
      </c>
      <c r="G2086" t="n">
        <v>0.0499</v>
      </c>
      <c r="H2086" t="n">
        <v>0.0499</v>
      </c>
      <c r="I2086" t="n">
        <v>0.0499</v>
      </c>
      <c r="J2086" t="n">
        <v>0.0499</v>
      </c>
      <c r="K2086" t="n">
        <v>0.0499</v>
      </c>
      <c r="L2086" t="n">
        <v>0.0499</v>
      </c>
    </row>
    <row r="2087">
      <c r="A2087" t="inlineStr">
        <is>
          <t>texas</t>
        </is>
      </c>
      <c r="B2087" t="n">
        <v>2010</v>
      </c>
      <c r="C2087" t="inlineStr">
        <is>
          <t>annual_total</t>
        </is>
      </c>
      <c r="D2087" t="n">
        <v>9.474500000000001</v>
      </c>
      <c r="E2087" t="n">
        <v>9.474500000000001</v>
      </c>
      <c r="F2087" t="n">
        <v>9.474500000000001</v>
      </c>
      <c r="G2087" t="n">
        <v>9.474500000000001</v>
      </c>
      <c r="H2087" t="n">
        <v>9.474500000000001</v>
      </c>
      <c r="I2087" t="n">
        <v>9.474500000000001</v>
      </c>
      <c r="J2087" t="n">
        <v>9.474500000000001</v>
      </c>
      <c r="K2087" t="n">
        <v>9.474500000000001</v>
      </c>
      <c r="L2087" t="n">
        <v>9.474500000000001</v>
      </c>
    </row>
    <row r="2088">
      <c r="A2088" t="inlineStr">
        <is>
          <t>utah</t>
        </is>
      </c>
      <c r="B2088" t="n">
        <v>2010</v>
      </c>
      <c r="C2088" t="inlineStr">
        <is>
          <t>mobile_r/ac</t>
        </is>
      </c>
      <c r="D2088" t="n">
        <v>0.5473</v>
      </c>
      <c r="E2088" t="n">
        <v>0.5473</v>
      </c>
      <c r="F2088" t="n">
        <v>0.5473</v>
      </c>
      <c r="G2088" t="n">
        <v>0.5473</v>
      </c>
      <c r="H2088" t="n">
        <v>0.5473</v>
      </c>
      <c r="I2088" t="n">
        <v>0.5473</v>
      </c>
      <c r="J2088" t="n">
        <v>0.5473</v>
      </c>
      <c r="K2088" t="n">
        <v>0.5473</v>
      </c>
      <c r="L2088" t="n">
        <v>0.5473</v>
      </c>
    </row>
    <row r="2089">
      <c r="A2089" t="inlineStr">
        <is>
          <t>utah</t>
        </is>
      </c>
      <c r="B2089" t="n">
        <v>2010</v>
      </c>
      <c r="C2089" t="inlineStr">
        <is>
          <t>annual_total</t>
        </is>
      </c>
      <c r="D2089" t="n">
        <v>0.9984</v>
      </c>
      <c r="E2089" t="n">
        <v>0.9984</v>
      </c>
      <c r="F2089" t="n">
        <v>0.9984</v>
      </c>
      <c r="G2089" t="n">
        <v>0.9984</v>
      </c>
      <c r="H2089" t="n">
        <v>0.9984</v>
      </c>
      <c r="I2089" t="n">
        <v>0.9984</v>
      </c>
      <c r="J2089" t="n">
        <v>0.9984</v>
      </c>
      <c r="K2089" t="n">
        <v>0.9984</v>
      </c>
      <c r="L2089" t="n">
        <v>0.9984</v>
      </c>
    </row>
    <row r="2090">
      <c r="A2090" t="inlineStr">
        <is>
          <t>utah</t>
        </is>
      </c>
      <c r="B2090" t="n">
        <v>2010</v>
      </c>
      <c r="C2090" t="inlineStr">
        <is>
          <t>air_conditioning</t>
        </is>
      </c>
      <c r="D2090" t="n">
        <v>0.0849</v>
      </c>
      <c r="E2090" t="n">
        <v>0.0849</v>
      </c>
      <c r="F2090" t="n">
        <v>0.0849</v>
      </c>
      <c r="G2090" t="n">
        <v>0.0849</v>
      </c>
      <c r="H2090" t="n">
        <v>0.0849</v>
      </c>
      <c r="I2090" t="n">
        <v>0.0849</v>
      </c>
      <c r="J2090" t="n">
        <v>0.0849</v>
      </c>
      <c r="K2090" t="n">
        <v>0.0849</v>
      </c>
      <c r="L2090" t="n">
        <v>0.0849</v>
      </c>
    </row>
    <row r="2091">
      <c r="A2091" t="inlineStr">
        <is>
          <t>utah</t>
        </is>
      </c>
      <c r="B2091" t="n">
        <v>2010</v>
      </c>
      <c r="C2091" t="inlineStr">
        <is>
          <t>refrigeration</t>
        </is>
      </c>
      <c r="D2091" t="n">
        <v>0.2417</v>
      </c>
      <c r="E2091" t="n">
        <v>0.2417</v>
      </c>
      <c r="F2091" t="n">
        <v>0.2417</v>
      </c>
      <c r="G2091" t="n">
        <v>0.2417</v>
      </c>
      <c r="H2091" t="n">
        <v>0.2417</v>
      </c>
      <c r="I2091" t="n">
        <v>0.2417</v>
      </c>
      <c r="J2091" t="n">
        <v>0.2417</v>
      </c>
      <c r="K2091" t="n">
        <v>0.2417</v>
      </c>
      <c r="L2091" t="n">
        <v>0.2417</v>
      </c>
    </row>
    <row r="2092">
      <c r="A2092" t="inlineStr">
        <is>
          <t>utah</t>
        </is>
      </c>
      <c r="B2092" t="n">
        <v>2010</v>
      </c>
      <c r="C2092" t="inlineStr">
        <is>
          <t>aerosols</t>
        </is>
      </c>
      <c r="D2092" t="n">
        <v>0.0985</v>
      </c>
      <c r="E2092" t="n">
        <v>0.0985</v>
      </c>
      <c r="F2092" t="n">
        <v>0.0985</v>
      </c>
      <c r="G2092" t="n">
        <v>0.0985</v>
      </c>
      <c r="H2092" t="n">
        <v>0.0985</v>
      </c>
      <c r="I2092" t="n">
        <v>0.0985</v>
      </c>
      <c r="J2092" t="n">
        <v>0.0985</v>
      </c>
      <c r="K2092" t="n">
        <v>0.0985</v>
      </c>
      <c r="L2092" t="n">
        <v>0.0985</v>
      </c>
    </row>
    <row r="2093">
      <c r="A2093" t="inlineStr">
        <is>
          <t>utah</t>
        </is>
      </c>
      <c r="B2093" t="n">
        <v>2010</v>
      </c>
      <c r="C2093" t="inlineStr">
        <is>
          <t>other</t>
        </is>
      </c>
      <c r="D2093" t="n">
        <v>0.0207</v>
      </c>
      <c r="E2093" t="n">
        <v>0.0207</v>
      </c>
      <c r="F2093" t="n">
        <v>0.0207</v>
      </c>
      <c r="G2093" t="n">
        <v>0.0207</v>
      </c>
      <c r="H2093" t="n">
        <v>0.0207</v>
      </c>
      <c r="I2093" t="n">
        <v>0.0207</v>
      </c>
      <c r="J2093" t="n">
        <v>0.0207</v>
      </c>
      <c r="K2093" t="n">
        <v>0.0207</v>
      </c>
      <c r="L2093" t="n">
        <v>0.0207</v>
      </c>
    </row>
    <row r="2094">
      <c r="A2094" t="inlineStr">
        <is>
          <t>utah</t>
        </is>
      </c>
      <c r="B2094" t="n">
        <v>2010</v>
      </c>
      <c r="C2094" t="inlineStr">
        <is>
          <t>foams</t>
        </is>
      </c>
      <c r="D2094" t="n">
        <v>0.0053</v>
      </c>
      <c r="E2094" t="n">
        <v>0.0053</v>
      </c>
      <c r="F2094" t="n">
        <v>0.0053</v>
      </c>
      <c r="G2094" t="n">
        <v>0.0053</v>
      </c>
      <c r="H2094" t="n">
        <v>0.0053</v>
      </c>
      <c r="I2094" t="n">
        <v>0.0053</v>
      </c>
      <c r="J2094" t="n">
        <v>0.0053</v>
      </c>
      <c r="K2094" t="n">
        <v>0.0053</v>
      </c>
      <c r="L2094" t="n">
        <v>0.0053</v>
      </c>
    </row>
    <row r="2095">
      <c r="A2095" t="inlineStr">
        <is>
          <t>vermont</t>
        </is>
      </c>
      <c r="B2095" t="n">
        <v>2010</v>
      </c>
      <c r="C2095" t="inlineStr">
        <is>
          <t>aerosols</t>
        </is>
      </c>
      <c r="D2095" t="n">
        <v>0.0248</v>
      </c>
      <c r="E2095" t="n">
        <v>0.0248</v>
      </c>
      <c r="F2095" t="n">
        <v>0.0248</v>
      </c>
      <c r="G2095" t="n">
        <v>0.0248</v>
      </c>
      <c r="H2095" t="n">
        <v>0.0248</v>
      </c>
      <c r="I2095" t="n">
        <v>0.0248</v>
      </c>
      <c r="J2095" t="n">
        <v>0.0248</v>
      </c>
      <c r="K2095" t="n">
        <v>0.0248</v>
      </c>
      <c r="L2095" t="n">
        <v>0.0248</v>
      </c>
    </row>
    <row r="2096">
      <c r="A2096" t="inlineStr">
        <is>
          <t>vermont</t>
        </is>
      </c>
      <c r="B2096" t="n">
        <v>2010</v>
      </c>
      <c r="C2096" t="inlineStr">
        <is>
          <t>refrigeration</t>
        </is>
      </c>
      <c r="D2096" t="n">
        <v>0.0608</v>
      </c>
      <c r="E2096" t="n">
        <v>0.0608</v>
      </c>
      <c r="F2096" t="n">
        <v>0.0608</v>
      </c>
      <c r="G2096" t="n">
        <v>0.0608</v>
      </c>
      <c r="H2096" t="n">
        <v>0.0608</v>
      </c>
      <c r="I2096" t="n">
        <v>0.0608</v>
      </c>
      <c r="J2096" t="n">
        <v>0.0608</v>
      </c>
      <c r="K2096" t="n">
        <v>0.0608</v>
      </c>
      <c r="L2096" t="n">
        <v>0.0608</v>
      </c>
    </row>
    <row r="2097">
      <c r="A2097" t="inlineStr">
        <is>
          <t>vermont</t>
        </is>
      </c>
      <c r="B2097" t="n">
        <v>2010</v>
      </c>
      <c r="C2097" t="inlineStr">
        <is>
          <t>other</t>
        </is>
      </c>
      <c r="D2097" t="n">
        <v>0.0052</v>
      </c>
      <c r="E2097" t="n">
        <v>0.0052</v>
      </c>
      <c r="F2097" t="n">
        <v>0.0052</v>
      </c>
      <c r="G2097" t="n">
        <v>0.0052</v>
      </c>
      <c r="H2097" t="n">
        <v>0.0052</v>
      </c>
      <c r="I2097" t="n">
        <v>0.0052</v>
      </c>
      <c r="J2097" t="n">
        <v>0.0052</v>
      </c>
      <c r="K2097" t="n">
        <v>0.0052</v>
      </c>
      <c r="L2097" t="n">
        <v>0.0052</v>
      </c>
    </row>
    <row r="2098">
      <c r="A2098" t="inlineStr">
        <is>
          <t>vermont</t>
        </is>
      </c>
      <c r="B2098" t="n">
        <v>2010</v>
      </c>
      <c r="C2098" t="inlineStr">
        <is>
          <t>foams</t>
        </is>
      </c>
      <c r="D2098" t="n">
        <v>0.0013</v>
      </c>
      <c r="E2098" t="n">
        <v>0.0013</v>
      </c>
      <c r="F2098" t="n">
        <v>0.0013</v>
      </c>
      <c r="G2098" t="n">
        <v>0.0013</v>
      </c>
      <c r="H2098" t="n">
        <v>0.0013</v>
      </c>
      <c r="I2098" t="n">
        <v>0.0013</v>
      </c>
      <c r="J2098" t="n">
        <v>0.0013</v>
      </c>
      <c r="K2098" t="n">
        <v>0.0013</v>
      </c>
      <c r="L2098" t="n">
        <v>0.0013</v>
      </c>
    </row>
    <row r="2099">
      <c r="A2099" t="inlineStr">
        <is>
          <t>vermont</t>
        </is>
      </c>
      <c r="B2099" t="n">
        <v>2010</v>
      </c>
      <c r="C2099" t="inlineStr">
        <is>
          <t>mobile_r/ac</t>
        </is>
      </c>
      <c r="D2099" t="n">
        <v>0.1423</v>
      </c>
      <c r="E2099" t="n">
        <v>0.1423</v>
      </c>
      <c r="F2099" t="n">
        <v>0.1423</v>
      </c>
      <c r="G2099" t="n">
        <v>0.1423</v>
      </c>
      <c r="H2099" t="n">
        <v>0.1423</v>
      </c>
      <c r="I2099" t="n">
        <v>0.1423</v>
      </c>
      <c r="J2099" t="n">
        <v>0.1423</v>
      </c>
      <c r="K2099" t="n">
        <v>0.1423</v>
      </c>
      <c r="L2099" t="n">
        <v>0.1423</v>
      </c>
    </row>
    <row r="2100">
      <c r="A2100" t="inlineStr">
        <is>
          <t>vermont</t>
        </is>
      </c>
      <c r="B2100" t="n">
        <v>2010</v>
      </c>
      <c r="C2100" t="inlineStr">
        <is>
          <t>air_conditioning</t>
        </is>
      </c>
      <c r="D2100" t="n">
        <v>0.0239</v>
      </c>
      <c r="E2100" t="n">
        <v>0.0239</v>
      </c>
      <c r="F2100" t="n">
        <v>0.0239</v>
      </c>
      <c r="G2100" t="n">
        <v>0.0239</v>
      </c>
      <c r="H2100" t="n">
        <v>0.0239</v>
      </c>
      <c r="I2100" t="n">
        <v>0.0239</v>
      </c>
      <c r="J2100" t="n">
        <v>0.0239</v>
      </c>
      <c r="K2100" t="n">
        <v>0.0239</v>
      </c>
      <c r="L2100" t="n">
        <v>0.0239</v>
      </c>
    </row>
    <row r="2101">
      <c r="A2101" t="inlineStr">
        <is>
          <t>vermont</t>
        </is>
      </c>
      <c r="B2101" t="n">
        <v>2010</v>
      </c>
      <c r="C2101" t="inlineStr">
        <is>
          <t>annual_total</t>
        </is>
      </c>
      <c r="D2101" t="n">
        <v>0.2583</v>
      </c>
      <c r="E2101" t="n">
        <v>0.2583</v>
      </c>
      <c r="F2101" t="n">
        <v>0.2583</v>
      </c>
      <c r="G2101" t="n">
        <v>0.2583</v>
      </c>
      <c r="H2101" t="n">
        <v>0.2583</v>
      </c>
      <c r="I2101" t="n">
        <v>0.2583</v>
      </c>
      <c r="J2101" t="n">
        <v>0.2583</v>
      </c>
      <c r="K2101" t="n">
        <v>0.2583</v>
      </c>
      <c r="L2101" t="n">
        <v>0.2583</v>
      </c>
    </row>
    <row r="2102">
      <c r="A2102" t="inlineStr">
        <is>
          <t>virginia</t>
        </is>
      </c>
      <c r="B2102" t="n">
        <v>2010</v>
      </c>
      <c r="C2102" t="inlineStr">
        <is>
          <t>aerosols</t>
        </is>
      </c>
      <c r="D2102" t="n">
        <v>0.3041</v>
      </c>
      <c r="E2102" t="n">
        <v>0.3041</v>
      </c>
      <c r="F2102" t="n">
        <v>0.3041</v>
      </c>
      <c r="G2102" t="n">
        <v>0.3041</v>
      </c>
      <c r="H2102" t="n">
        <v>0.3041</v>
      </c>
      <c r="I2102" t="n">
        <v>0.3041</v>
      </c>
      <c r="J2102" t="n">
        <v>0.3041</v>
      </c>
      <c r="K2102" t="n">
        <v>0.3041</v>
      </c>
      <c r="L2102" t="n">
        <v>0.3041</v>
      </c>
    </row>
    <row r="2103">
      <c r="A2103" t="inlineStr">
        <is>
          <t>virginia</t>
        </is>
      </c>
      <c r="B2103" t="n">
        <v>2010</v>
      </c>
      <c r="C2103" t="inlineStr">
        <is>
          <t>air_conditioning</t>
        </is>
      </c>
      <c r="D2103" t="n">
        <v>0.3336</v>
      </c>
      <c r="E2103" t="n">
        <v>0.3336</v>
      </c>
      <c r="F2103" t="n">
        <v>0.3336</v>
      </c>
      <c r="G2103" t="n">
        <v>0.3336</v>
      </c>
      <c r="H2103" t="n">
        <v>0.3336</v>
      </c>
      <c r="I2103" t="n">
        <v>0.3336</v>
      </c>
      <c r="J2103" t="n">
        <v>0.3336</v>
      </c>
      <c r="K2103" t="n">
        <v>0.3336</v>
      </c>
      <c r="L2103" t="n">
        <v>0.3336</v>
      </c>
    </row>
    <row r="2104">
      <c r="A2104" t="inlineStr">
        <is>
          <t>virginia</t>
        </is>
      </c>
      <c r="B2104" t="n">
        <v>2010</v>
      </c>
      <c r="C2104" t="inlineStr">
        <is>
          <t>other</t>
        </is>
      </c>
      <c r="D2104" t="n">
        <v>0.064</v>
      </c>
      <c r="E2104" t="n">
        <v>0.064</v>
      </c>
      <c r="F2104" t="n">
        <v>0.064</v>
      </c>
      <c r="G2104" t="n">
        <v>0.064</v>
      </c>
      <c r="H2104" t="n">
        <v>0.064</v>
      </c>
      <c r="I2104" t="n">
        <v>0.064</v>
      </c>
      <c r="J2104" t="n">
        <v>0.064</v>
      </c>
      <c r="K2104" t="n">
        <v>0.064</v>
      </c>
      <c r="L2104" t="n">
        <v>0.064</v>
      </c>
    </row>
    <row r="2105">
      <c r="A2105" t="inlineStr">
        <is>
          <t>virginia</t>
        </is>
      </c>
      <c r="B2105" t="n">
        <v>2010</v>
      </c>
      <c r="C2105" t="inlineStr">
        <is>
          <t>annual_total</t>
        </is>
      </c>
      <c r="D2105" t="n">
        <v>3.1619</v>
      </c>
      <c r="E2105" t="n">
        <v>3.1619</v>
      </c>
      <c r="F2105" t="n">
        <v>3.1619</v>
      </c>
      <c r="G2105" t="n">
        <v>3.1619</v>
      </c>
      <c r="H2105" t="n">
        <v>3.1619</v>
      </c>
      <c r="I2105" t="n">
        <v>3.1619</v>
      </c>
      <c r="J2105" t="n">
        <v>3.1619</v>
      </c>
      <c r="K2105" t="n">
        <v>3.1619</v>
      </c>
      <c r="L2105" t="n">
        <v>3.1619</v>
      </c>
    </row>
    <row r="2106">
      <c r="A2106" t="inlineStr">
        <is>
          <t>virginia</t>
        </is>
      </c>
      <c r="B2106" t="n">
        <v>2010</v>
      </c>
      <c r="C2106" t="inlineStr">
        <is>
          <t>foams</t>
        </is>
      </c>
      <c r="D2106" t="n">
        <v>0.0162</v>
      </c>
      <c r="E2106" t="n">
        <v>0.0162</v>
      </c>
      <c r="F2106" t="n">
        <v>0.0162</v>
      </c>
      <c r="G2106" t="n">
        <v>0.0162</v>
      </c>
      <c r="H2106" t="n">
        <v>0.0162</v>
      </c>
      <c r="I2106" t="n">
        <v>0.0162</v>
      </c>
      <c r="J2106" t="n">
        <v>0.0162</v>
      </c>
      <c r="K2106" t="n">
        <v>0.0162</v>
      </c>
      <c r="L2106" t="n">
        <v>0.0162</v>
      </c>
    </row>
    <row r="2107">
      <c r="A2107" t="inlineStr">
        <is>
          <t>virginia</t>
        </is>
      </c>
      <c r="B2107" t="n">
        <v>2010</v>
      </c>
      <c r="C2107" t="inlineStr">
        <is>
          <t>refrigeration</t>
        </is>
      </c>
      <c r="D2107" t="n">
        <v>0.7459</v>
      </c>
      <c r="E2107" t="n">
        <v>0.7459</v>
      </c>
      <c r="F2107" t="n">
        <v>0.7459</v>
      </c>
      <c r="G2107" t="n">
        <v>0.7459</v>
      </c>
      <c r="H2107" t="n">
        <v>0.7459</v>
      </c>
      <c r="I2107" t="n">
        <v>0.7459</v>
      </c>
      <c r="J2107" t="n">
        <v>0.7459</v>
      </c>
      <c r="K2107" t="n">
        <v>0.7459</v>
      </c>
      <c r="L2107" t="n">
        <v>0.7459</v>
      </c>
    </row>
    <row r="2108">
      <c r="A2108" t="inlineStr">
        <is>
          <t>virginia</t>
        </is>
      </c>
      <c r="B2108" t="n">
        <v>2010</v>
      </c>
      <c r="C2108" t="inlineStr">
        <is>
          <t>mobile_r/ac</t>
        </is>
      </c>
      <c r="D2108" t="n">
        <v>1.6979</v>
      </c>
      <c r="E2108" t="n">
        <v>1.6979</v>
      </c>
      <c r="F2108" t="n">
        <v>1.6979</v>
      </c>
      <c r="G2108" t="n">
        <v>1.6979</v>
      </c>
      <c r="H2108" t="n">
        <v>1.6979</v>
      </c>
      <c r="I2108" t="n">
        <v>1.6979</v>
      </c>
      <c r="J2108" t="n">
        <v>1.6979</v>
      </c>
      <c r="K2108" t="n">
        <v>1.6979</v>
      </c>
      <c r="L2108" t="n">
        <v>1.6979</v>
      </c>
    </row>
    <row r="2109">
      <c r="A2109" t="inlineStr">
        <is>
          <t>washington</t>
        </is>
      </c>
      <c r="B2109" t="n">
        <v>2010</v>
      </c>
      <c r="C2109" t="inlineStr">
        <is>
          <t>refrigeration</t>
        </is>
      </c>
      <c r="D2109" t="n">
        <v>0.6262</v>
      </c>
      <c r="E2109" t="n">
        <v>0.6262</v>
      </c>
      <c r="F2109" t="n">
        <v>0.6262</v>
      </c>
      <c r="G2109" t="n">
        <v>0.6262</v>
      </c>
      <c r="H2109" t="n">
        <v>0.6262</v>
      </c>
      <c r="I2109" t="n">
        <v>0.6262</v>
      </c>
      <c r="J2109" t="n">
        <v>0.6262</v>
      </c>
      <c r="K2109" t="n">
        <v>0.6262</v>
      </c>
      <c r="L2109" t="n">
        <v>0.6262</v>
      </c>
    </row>
    <row r="2110">
      <c r="A2110" t="inlineStr">
        <is>
          <t>washington</t>
        </is>
      </c>
      <c r="B2110" t="n">
        <v>2010</v>
      </c>
      <c r="C2110" t="inlineStr">
        <is>
          <t>air_conditioning</t>
        </is>
      </c>
      <c r="D2110" t="n">
        <v>0.1765</v>
      </c>
      <c r="E2110" t="n">
        <v>0.1765</v>
      </c>
      <c r="F2110" t="n">
        <v>0.1765</v>
      </c>
      <c r="G2110" t="n">
        <v>0.1765</v>
      </c>
      <c r="H2110" t="n">
        <v>0.1765</v>
      </c>
      <c r="I2110" t="n">
        <v>0.1765</v>
      </c>
      <c r="J2110" t="n">
        <v>0.1765</v>
      </c>
      <c r="K2110" t="n">
        <v>0.1765</v>
      </c>
      <c r="L2110" t="n">
        <v>0.1765</v>
      </c>
    </row>
    <row r="2111">
      <c r="A2111" t="inlineStr">
        <is>
          <t>washington</t>
        </is>
      </c>
      <c r="B2111" t="n">
        <v>2010</v>
      </c>
      <c r="C2111" t="inlineStr">
        <is>
          <t>other</t>
        </is>
      </c>
      <c r="D2111" t="n">
        <v>0.0538</v>
      </c>
      <c r="E2111" t="n">
        <v>0.0538</v>
      </c>
      <c r="F2111" t="n">
        <v>0.0538</v>
      </c>
      <c r="G2111" t="n">
        <v>0.0538</v>
      </c>
      <c r="H2111" t="n">
        <v>0.0538</v>
      </c>
      <c r="I2111" t="n">
        <v>0.0538</v>
      </c>
      <c r="J2111" t="n">
        <v>0.0538</v>
      </c>
      <c r="K2111" t="n">
        <v>0.0538</v>
      </c>
      <c r="L2111" t="n">
        <v>0.0538</v>
      </c>
    </row>
    <row r="2112">
      <c r="A2112" t="inlineStr">
        <is>
          <t>washington</t>
        </is>
      </c>
      <c r="B2112" t="n">
        <v>2010</v>
      </c>
      <c r="C2112" t="inlineStr">
        <is>
          <t>foams</t>
        </is>
      </c>
      <c r="D2112" t="n">
        <v>0.0136</v>
      </c>
      <c r="E2112" t="n">
        <v>0.0136</v>
      </c>
      <c r="F2112" t="n">
        <v>0.0136</v>
      </c>
      <c r="G2112" t="n">
        <v>0.0136</v>
      </c>
      <c r="H2112" t="n">
        <v>0.0136</v>
      </c>
      <c r="I2112" t="n">
        <v>0.0136</v>
      </c>
      <c r="J2112" t="n">
        <v>0.0136</v>
      </c>
      <c r="K2112" t="n">
        <v>0.0136</v>
      </c>
      <c r="L2112" t="n">
        <v>0.0136</v>
      </c>
    </row>
    <row r="2113">
      <c r="A2113" t="inlineStr">
        <is>
          <t>washington</t>
        </is>
      </c>
      <c r="B2113" t="n">
        <v>2010</v>
      </c>
      <c r="C2113" t="inlineStr">
        <is>
          <t>mobile_r/ac</t>
        </is>
      </c>
      <c r="D2113" t="n">
        <v>1.2047</v>
      </c>
      <c r="E2113" t="n">
        <v>1.2047</v>
      </c>
      <c r="F2113" t="n">
        <v>1.2047</v>
      </c>
      <c r="G2113" t="n">
        <v>1.2047</v>
      </c>
      <c r="H2113" t="n">
        <v>1.2047</v>
      </c>
      <c r="I2113" t="n">
        <v>1.2047</v>
      </c>
      <c r="J2113" t="n">
        <v>1.2047</v>
      </c>
      <c r="K2113" t="n">
        <v>1.2047</v>
      </c>
      <c r="L2113" t="n">
        <v>1.2047</v>
      </c>
    </row>
    <row r="2114">
      <c r="A2114" t="inlineStr">
        <is>
          <t>washington</t>
        </is>
      </c>
      <c r="B2114" t="n">
        <v>2010</v>
      </c>
      <c r="C2114" t="inlineStr">
        <is>
          <t>aerosols</t>
        </is>
      </c>
      <c r="D2114" t="n">
        <v>0.2553</v>
      </c>
      <c r="E2114" t="n">
        <v>0.2553</v>
      </c>
      <c r="F2114" t="n">
        <v>0.2553</v>
      </c>
      <c r="G2114" t="n">
        <v>0.2553</v>
      </c>
      <c r="H2114" t="n">
        <v>0.2553</v>
      </c>
      <c r="I2114" t="n">
        <v>0.2553</v>
      </c>
      <c r="J2114" t="n">
        <v>0.2553</v>
      </c>
      <c r="K2114" t="n">
        <v>0.2553</v>
      </c>
      <c r="L2114" t="n">
        <v>0.2553</v>
      </c>
    </row>
    <row r="2115">
      <c r="A2115" t="inlineStr">
        <is>
          <t>washington</t>
        </is>
      </c>
      <c r="B2115" t="n">
        <v>2010</v>
      </c>
      <c r="C2115" t="inlineStr">
        <is>
          <t>annual_total</t>
        </is>
      </c>
      <c r="D2115" t="n">
        <v>2.33</v>
      </c>
      <c r="E2115" t="n">
        <v>2.33</v>
      </c>
      <c r="F2115" t="n">
        <v>2.33</v>
      </c>
      <c r="G2115" t="n">
        <v>2.33</v>
      </c>
      <c r="H2115" t="n">
        <v>2.33</v>
      </c>
      <c r="I2115" t="n">
        <v>2.33</v>
      </c>
      <c r="J2115" t="n">
        <v>2.33</v>
      </c>
      <c r="K2115" t="n">
        <v>2.33</v>
      </c>
      <c r="L2115" t="n">
        <v>2.33</v>
      </c>
    </row>
    <row r="2116">
      <c r="A2116" t="inlineStr">
        <is>
          <t>washington_dc</t>
        </is>
      </c>
      <c r="B2116" t="n">
        <v>2010</v>
      </c>
      <c r="C2116" t="inlineStr">
        <is>
          <t>annual_total</t>
        </is>
      </c>
      <c r="D2116" t="n">
        <v>0.1895</v>
      </c>
      <c r="E2116" t="n">
        <v>0.1895</v>
      </c>
      <c r="F2116" t="n">
        <v>0.1895</v>
      </c>
      <c r="G2116" t="n">
        <v>0.1895</v>
      </c>
      <c r="H2116" t="n">
        <v>0.1895</v>
      </c>
      <c r="I2116" t="n">
        <v>0.1895</v>
      </c>
      <c r="J2116" t="n">
        <v>0.1895</v>
      </c>
      <c r="K2116" t="n">
        <v>0.1895</v>
      </c>
      <c r="L2116" t="n">
        <v>0.1895</v>
      </c>
    </row>
    <row r="2117">
      <c r="A2117" t="inlineStr">
        <is>
          <t>washington_dc</t>
        </is>
      </c>
      <c r="B2117" t="n">
        <v>2010</v>
      </c>
      <c r="C2117" t="inlineStr">
        <is>
          <t>mobile_r/ac</t>
        </is>
      </c>
      <c r="D2117" t="n">
        <v>0.0888</v>
      </c>
      <c r="E2117" t="n">
        <v>0.0888</v>
      </c>
      <c r="F2117" t="n">
        <v>0.0888</v>
      </c>
      <c r="G2117" t="n">
        <v>0.0888</v>
      </c>
      <c r="H2117" t="n">
        <v>0.0888</v>
      </c>
      <c r="I2117" t="n">
        <v>0.0888</v>
      </c>
      <c r="J2117" t="n">
        <v>0.0888</v>
      </c>
      <c r="K2117" t="n">
        <v>0.0888</v>
      </c>
      <c r="L2117" t="n">
        <v>0.0888</v>
      </c>
    </row>
    <row r="2118">
      <c r="A2118" t="inlineStr">
        <is>
          <t>washington_dc</t>
        </is>
      </c>
      <c r="B2118" t="n">
        <v>2010</v>
      </c>
      <c r="C2118" t="inlineStr">
        <is>
          <t>refrigeration</t>
        </is>
      </c>
      <c r="D2118" t="n">
        <v>0.0493</v>
      </c>
      <c r="E2118" t="n">
        <v>0.0493</v>
      </c>
      <c r="F2118" t="n">
        <v>0.0493</v>
      </c>
      <c r="G2118" t="n">
        <v>0.0493</v>
      </c>
      <c r="H2118" t="n">
        <v>0.0493</v>
      </c>
      <c r="I2118" t="n">
        <v>0.0493</v>
      </c>
      <c r="J2118" t="n">
        <v>0.0493</v>
      </c>
      <c r="K2118" t="n">
        <v>0.0493</v>
      </c>
      <c r="L2118" t="n">
        <v>0.0493</v>
      </c>
    </row>
    <row r="2119">
      <c r="A2119" t="inlineStr">
        <is>
          <t>washington_dc</t>
        </is>
      </c>
      <c r="B2119" t="n">
        <v>2010</v>
      </c>
      <c r="C2119" t="inlineStr">
        <is>
          <t>air_conditioning</t>
        </is>
      </c>
      <c r="D2119" t="n">
        <v>0.0259</v>
      </c>
      <c r="E2119" t="n">
        <v>0.0259</v>
      </c>
      <c r="F2119" t="n">
        <v>0.0259</v>
      </c>
      <c r="G2119" t="n">
        <v>0.0259</v>
      </c>
      <c r="H2119" t="n">
        <v>0.0259</v>
      </c>
      <c r="I2119" t="n">
        <v>0.0259</v>
      </c>
      <c r="J2119" t="n">
        <v>0.0259</v>
      </c>
      <c r="K2119" t="n">
        <v>0.0259</v>
      </c>
      <c r="L2119" t="n">
        <v>0.0259</v>
      </c>
    </row>
    <row r="2120">
      <c r="A2120" t="inlineStr">
        <is>
          <t>washington_dc</t>
        </is>
      </c>
      <c r="B2120" t="n">
        <v>2010</v>
      </c>
      <c r="C2120" t="inlineStr">
        <is>
          <t>foams</t>
        </is>
      </c>
      <c r="D2120" t="n">
        <v>0.0011</v>
      </c>
      <c r="E2120" t="n">
        <v>0.0011</v>
      </c>
      <c r="F2120" t="n">
        <v>0.0011</v>
      </c>
      <c r="G2120" t="n">
        <v>0.0011</v>
      </c>
      <c r="H2120" t="n">
        <v>0.0011</v>
      </c>
      <c r="I2120" t="n">
        <v>0.0011</v>
      </c>
      <c r="J2120" t="n">
        <v>0.0011</v>
      </c>
      <c r="K2120" t="n">
        <v>0.0011</v>
      </c>
      <c r="L2120" t="n">
        <v>0.0011</v>
      </c>
    </row>
    <row r="2121">
      <c r="A2121" t="inlineStr">
        <is>
          <t>washington_dc</t>
        </is>
      </c>
      <c r="B2121" t="n">
        <v>2010</v>
      </c>
      <c r="C2121" t="inlineStr">
        <is>
          <t>aerosols</t>
        </is>
      </c>
      <c r="D2121" t="n">
        <v>0.0201</v>
      </c>
      <c r="E2121" t="n">
        <v>0.0201</v>
      </c>
      <c r="F2121" t="n">
        <v>0.0201</v>
      </c>
      <c r="G2121" t="n">
        <v>0.0201</v>
      </c>
      <c r="H2121" t="n">
        <v>0.0201</v>
      </c>
      <c r="I2121" t="n">
        <v>0.0201</v>
      </c>
      <c r="J2121" t="n">
        <v>0.0201</v>
      </c>
      <c r="K2121" t="n">
        <v>0.0201</v>
      </c>
      <c r="L2121" t="n">
        <v>0.0201</v>
      </c>
    </row>
    <row r="2122">
      <c r="A2122" t="inlineStr">
        <is>
          <t>washington_dc</t>
        </is>
      </c>
      <c r="B2122" t="n">
        <v>2010</v>
      </c>
      <c r="C2122" t="inlineStr">
        <is>
          <t>other</t>
        </is>
      </c>
      <c r="D2122" t="n">
        <v>0.0042</v>
      </c>
      <c r="E2122" t="n">
        <v>0.0042</v>
      </c>
      <c r="F2122" t="n">
        <v>0.0042</v>
      </c>
      <c r="G2122" t="n">
        <v>0.0042</v>
      </c>
      <c r="H2122" t="n">
        <v>0.0042</v>
      </c>
      <c r="I2122" t="n">
        <v>0.0042</v>
      </c>
      <c r="J2122" t="n">
        <v>0.0042</v>
      </c>
      <c r="K2122" t="n">
        <v>0.0042</v>
      </c>
      <c r="L2122" t="n">
        <v>0.0042</v>
      </c>
    </row>
    <row r="2123">
      <c r="A2123" t="inlineStr">
        <is>
          <t>west_virginia</t>
        </is>
      </c>
      <c r="B2123" t="n">
        <v>2010</v>
      </c>
      <c r="C2123" t="inlineStr">
        <is>
          <t>other</t>
        </is>
      </c>
      <c r="D2123" t="n">
        <v>0.0146</v>
      </c>
      <c r="E2123" t="n">
        <v>0.0146</v>
      </c>
      <c r="F2123" t="n">
        <v>0.0146</v>
      </c>
      <c r="G2123" t="n">
        <v>0.0146</v>
      </c>
      <c r="H2123" t="n">
        <v>0.0146</v>
      </c>
      <c r="I2123" t="n">
        <v>0.0146</v>
      </c>
      <c r="J2123" t="n">
        <v>0.0146</v>
      </c>
      <c r="K2123" t="n">
        <v>0.0146</v>
      </c>
      <c r="L2123" t="n">
        <v>0.0146</v>
      </c>
    </row>
    <row r="2124">
      <c r="A2124" t="inlineStr">
        <is>
          <t>west_virginia</t>
        </is>
      </c>
      <c r="B2124" t="n">
        <v>2010</v>
      </c>
      <c r="C2124" t="inlineStr">
        <is>
          <t>mobile_r/ac</t>
        </is>
      </c>
      <c r="D2124" t="n">
        <v>0.3623</v>
      </c>
      <c r="E2124" t="n">
        <v>0.3623</v>
      </c>
      <c r="F2124" t="n">
        <v>0.3623</v>
      </c>
      <c r="G2124" t="n">
        <v>0.3623</v>
      </c>
      <c r="H2124" t="n">
        <v>0.3623</v>
      </c>
      <c r="I2124" t="n">
        <v>0.3623</v>
      </c>
      <c r="J2124" t="n">
        <v>0.3623</v>
      </c>
      <c r="K2124" t="n">
        <v>0.3623</v>
      </c>
      <c r="L2124" t="n">
        <v>0.3623</v>
      </c>
    </row>
    <row r="2125">
      <c r="A2125" t="inlineStr">
        <is>
          <t>west_virginia</t>
        </is>
      </c>
      <c r="B2125" t="n">
        <v>2010</v>
      </c>
      <c r="C2125" t="inlineStr">
        <is>
          <t>refrigeration</t>
        </is>
      </c>
      <c r="D2125" t="n">
        <v>0.1703</v>
      </c>
      <c r="E2125" t="n">
        <v>0.1703</v>
      </c>
      <c r="F2125" t="n">
        <v>0.1703</v>
      </c>
      <c r="G2125" t="n">
        <v>0.1703</v>
      </c>
      <c r="H2125" t="n">
        <v>0.1703</v>
      </c>
      <c r="I2125" t="n">
        <v>0.1703</v>
      </c>
      <c r="J2125" t="n">
        <v>0.1703</v>
      </c>
      <c r="K2125" t="n">
        <v>0.1703</v>
      </c>
      <c r="L2125" t="n">
        <v>0.1703</v>
      </c>
    </row>
    <row r="2126">
      <c r="A2126" t="inlineStr">
        <is>
          <t>west_virginia</t>
        </is>
      </c>
      <c r="B2126" t="n">
        <v>2010</v>
      </c>
      <c r="C2126" t="inlineStr">
        <is>
          <t>foams</t>
        </is>
      </c>
      <c r="D2126" t="n">
        <v>0.0037</v>
      </c>
      <c r="E2126" t="n">
        <v>0.0037</v>
      </c>
      <c r="F2126" t="n">
        <v>0.0037</v>
      </c>
      <c r="G2126" t="n">
        <v>0.0037</v>
      </c>
      <c r="H2126" t="n">
        <v>0.0037</v>
      </c>
      <c r="I2126" t="n">
        <v>0.0037</v>
      </c>
      <c r="J2126" t="n">
        <v>0.0037</v>
      </c>
      <c r="K2126" t="n">
        <v>0.0037</v>
      </c>
      <c r="L2126" t="n">
        <v>0.0037</v>
      </c>
    </row>
    <row r="2127">
      <c r="A2127" t="inlineStr">
        <is>
          <t>west_virginia</t>
        </is>
      </c>
      <c r="B2127" t="n">
        <v>2010</v>
      </c>
      <c r="C2127" t="inlineStr">
        <is>
          <t>annual_total</t>
        </is>
      </c>
      <c r="D2127" t="n">
        <v>0.7025</v>
      </c>
      <c r="E2127" t="n">
        <v>0.7025</v>
      </c>
      <c r="F2127" t="n">
        <v>0.7025</v>
      </c>
      <c r="G2127" t="n">
        <v>0.7025</v>
      </c>
      <c r="H2127" t="n">
        <v>0.7025</v>
      </c>
      <c r="I2127" t="n">
        <v>0.7025</v>
      </c>
      <c r="J2127" t="n">
        <v>0.7025</v>
      </c>
      <c r="K2127" t="n">
        <v>0.7025</v>
      </c>
      <c r="L2127" t="n">
        <v>0.7025</v>
      </c>
    </row>
    <row r="2128">
      <c r="A2128" t="inlineStr">
        <is>
          <t>west_virginia</t>
        </is>
      </c>
      <c r="B2128" t="n">
        <v>2010</v>
      </c>
      <c r="C2128" t="inlineStr">
        <is>
          <t>air_conditioning</t>
        </is>
      </c>
      <c r="D2128" t="n">
        <v>0.08210000000000001</v>
      </c>
      <c r="E2128" t="n">
        <v>0.08210000000000001</v>
      </c>
      <c r="F2128" t="n">
        <v>0.08210000000000001</v>
      </c>
      <c r="G2128" t="n">
        <v>0.08210000000000001</v>
      </c>
      <c r="H2128" t="n">
        <v>0.08210000000000001</v>
      </c>
      <c r="I2128" t="n">
        <v>0.08210000000000001</v>
      </c>
      <c r="J2128" t="n">
        <v>0.08210000000000001</v>
      </c>
      <c r="K2128" t="n">
        <v>0.08210000000000001</v>
      </c>
      <c r="L2128" t="n">
        <v>0.08210000000000001</v>
      </c>
    </row>
    <row r="2129">
      <c r="A2129" t="inlineStr">
        <is>
          <t>west_virginia</t>
        </is>
      </c>
      <c r="B2129" t="n">
        <v>2010</v>
      </c>
      <c r="C2129" t="inlineStr">
        <is>
          <t>aerosols</t>
        </is>
      </c>
      <c r="D2129" t="n">
        <v>0.0694</v>
      </c>
      <c r="E2129" t="n">
        <v>0.0694</v>
      </c>
      <c r="F2129" t="n">
        <v>0.0694</v>
      </c>
      <c r="G2129" t="n">
        <v>0.0694</v>
      </c>
      <c r="H2129" t="n">
        <v>0.0694</v>
      </c>
      <c r="I2129" t="n">
        <v>0.0694</v>
      </c>
      <c r="J2129" t="n">
        <v>0.0694</v>
      </c>
      <c r="K2129" t="n">
        <v>0.0694</v>
      </c>
      <c r="L2129" t="n">
        <v>0.0694</v>
      </c>
    </row>
    <row r="2130">
      <c r="A2130" t="inlineStr">
        <is>
          <t>wisconsin</t>
        </is>
      </c>
      <c r="B2130" t="n">
        <v>2010</v>
      </c>
      <c r="C2130" t="inlineStr">
        <is>
          <t>refrigeration</t>
        </is>
      </c>
      <c r="D2130" t="n">
        <v>0.5333</v>
      </c>
      <c r="E2130" t="n">
        <v>0.5333</v>
      </c>
      <c r="F2130" t="n">
        <v>0.5333</v>
      </c>
      <c r="G2130" t="n">
        <v>0.5333</v>
      </c>
      <c r="H2130" t="n">
        <v>0.5333</v>
      </c>
      <c r="I2130" t="n">
        <v>0.5333</v>
      </c>
      <c r="J2130" t="n">
        <v>0.5333</v>
      </c>
      <c r="K2130" t="n">
        <v>0.5333</v>
      </c>
      <c r="L2130" t="n">
        <v>0.5333</v>
      </c>
    </row>
    <row r="2131">
      <c r="A2131" t="inlineStr">
        <is>
          <t>wisconsin</t>
        </is>
      </c>
      <c r="B2131" t="n">
        <v>2010</v>
      </c>
      <c r="C2131" t="inlineStr">
        <is>
          <t>air_conditioning</t>
        </is>
      </c>
      <c r="D2131" t="n">
        <v>0.2353</v>
      </c>
      <c r="E2131" t="n">
        <v>0.2353</v>
      </c>
      <c r="F2131" t="n">
        <v>0.2353</v>
      </c>
      <c r="G2131" t="n">
        <v>0.2353</v>
      </c>
      <c r="H2131" t="n">
        <v>0.2353</v>
      </c>
      <c r="I2131" t="n">
        <v>0.2353</v>
      </c>
      <c r="J2131" t="n">
        <v>0.2353</v>
      </c>
      <c r="K2131" t="n">
        <v>0.2353</v>
      </c>
      <c r="L2131" t="n">
        <v>0.2353</v>
      </c>
    </row>
    <row r="2132">
      <c r="A2132" t="inlineStr">
        <is>
          <t>wisconsin</t>
        </is>
      </c>
      <c r="B2132" t="n">
        <v>2010</v>
      </c>
      <c r="C2132" t="inlineStr">
        <is>
          <t>aerosols</t>
        </is>
      </c>
      <c r="D2132" t="n">
        <v>0.2174</v>
      </c>
      <c r="E2132" t="n">
        <v>0.2174</v>
      </c>
      <c r="F2132" t="n">
        <v>0.2174</v>
      </c>
      <c r="G2132" t="n">
        <v>0.2174</v>
      </c>
      <c r="H2132" t="n">
        <v>0.2174</v>
      </c>
      <c r="I2132" t="n">
        <v>0.2174</v>
      </c>
      <c r="J2132" t="n">
        <v>0.2174</v>
      </c>
      <c r="K2132" t="n">
        <v>0.2174</v>
      </c>
      <c r="L2132" t="n">
        <v>0.2174</v>
      </c>
    </row>
    <row r="2133">
      <c r="A2133" t="inlineStr">
        <is>
          <t>wisconsin</t>
        </is>
      </c>
      <c r="B2133" t="n">
        <v>2010</v>
      </c>
      <c r="C2133" t="inlineStr">
        <is>
          <t>foams</t>
        </is>
      </c>
      <c r="D2133" t="n">
        <v>0.0116</v>
      </c>
      <c r="E2133" t="n">
        <v>0.0116</v>
      </c>
      <c r="F2133" t="n">
        <v>0.0116</v>
      </c>
      <c r="G2133" t="n">
        <v>0.0116</v>
      </c>
      <c r="H2133" t="n">
        <v>0.0116</v>
      </c>
      <c r="I2133" t="n">
        <v>0.0116</v>
      </c>
      <c r="J2133" t="n">
        <v>0.0116</v>
      </c>
      <c r="K2133" t="n">
        <v>0.0116</v>
      </c>
      <c r="L2133" t="n">
        <v>0.0116</v>
      </c>
    </row>
    <row r="2134">
      <c r="A2134" t="inlineStr">
        <is>
          <t>wisconsin</t>
        </is>
      </c>
      <c r="B2134" t="n">
        <v>2010</v>
      </c>
      <c r="C2134" t="inlineStr">
        <is>
          <t>other</t>
        </is>
      </c>
      <c r="D2134" t="n">
        <v>0.0458</v>
      </c>
      <c r="E2134" t="n">
        <v>0.0458</v>
      </c>
      <c r="F2134" t="n">
        <v>0.0458</v>
      </c>
      <c r="G2134" t="n">
        <v>0.0458</v>
      </c>
      <c r="H2134" t="n">
        <v>0.0458</v>
      </c>
      <c r="I2134" t="n">
        <v>0.0458</v>
      </c>
      <c r="J2134" t="n">
        <v>0.0458</v>
      </c>
      <c r="K2134" t="n">
        <v>0.0458</v>
      </c>
      <c r="L2134" t="n">
        <v>0.0458</v>
      </c>
    </row>
    <row r="2135">
      <c r="A2135" t="inlineStr">
        <is>
          <t>wisconsin</t>
        </is>
      </c>
      <c r="B2135" t="n">
        <v>2010</v>
      </c>
      <c r="C2135" t="inlineStr">
        <is>
          <t>annual_total</t>
        </is>
      </c>
      <c r="D2135" t="n">
        <v>2.2089</v>
      </c>
      <c r="E2135" t="n">
        <v>2.2089</v>
      </c>
      <c r="F2135" t="n">
        <v>2.2089</v>
      </c>
      <c r="G2135" t="n">
        <v>2.2089</v>
      </c>
      <c r="H2135" t="n">
        <v>2.2089</v>
      </c>
      <c r="I2135" t="n">
        <v>2.2089</v>
      </c>
      <c r="J2135" t="n">
        <v>2.2089</v>
      </c>
      <c r="K2135" t="n">
        <v>2.2089</v>
      </c>
      <c r="L2135" t="n">
        <v>2.2089</v>
      </c>
    </row>
    <row r="2136">
      <c r="A2136" t="inlineStr">
        <is>
          <t>wisconsin</t>
        </is>
      </c>
      <c r="B2136" t="n">
        <v>2010</v>
      </c>
      <c r="C2136" t="inlineStr">
        <is>
          <t>mobile_r/ac</t>
        </is>
      </c>
      <c r="D2136" t="n">
        <v>1.1655</v>
      </c>
      <c r="E2136" t="n">
        <v>1.1655</v>
      </c>
      <c r="F2136" t="n">
        <v>1.1655</v>
      </c>
      <c r="G2136" t="n">
        <v>1.1655</v>
      </c>
      <c r="H2136" t="n">
        <v>1.1655</v>
      </c>
      <c r="I2136" t="n">
        <v>1.1655</v>
      </c>
      <c r="J2136" t="n">
        <v>1.1655</v>
      </c>
      <c r="K2136" t="n">
        <v>1.1655</v>
      </c>
      <c r="L2136" t="n">
        <v>1.1655</v>
      </c>
    </row>
    <row r="2137">
      <c r="A2137" t="inlineStr">
        <is>
          <t>wyoming</t>
        </is>
      </c>
      <c r="B2137" t="n">
        <v>2010</v>
      </c>
      <c r="C2137" t="inlineStr">
        <is>
          <t>foams</t>
        </is>
      </c>
      <c r="D2137" t="n">
        <v>0.0011</v>
      </c>
      <c r="E2137" t="n">
        <v>0.0011</v>
      </c>
      <c r="F2137" t="n">
        <v>0.0011</v>
      </c>
      <c r="G2137" t="n">
        <v>0.0011</v>
      </c>
      <c r="H2137" t="n">
        <v>0.0011</v>
      </c>
      <c r="I2137" t="n">
        <v>0.0011</v>
      </c>
      <c r="J2137" t="n">
        <v>0.0011</v>
      </c>
      <c r="K2137" t="n">
        <v>0.0011</v>
      </c>
      <c r="L2137" t="n">
        <v>0.0011</v>
      </c>
    </row>
    <row r="2138">
      <c r="A2138" t="inlineStr">
        <is>
          <t>wyoming</t>
        </is>
      </c>
      <c r="B2138" t="n">
        <v>2010</v>
      </c>
      <c r="C2138" t="inlineStr">
        <is>
          <t>air_conditioning</t>
        </is>
      </c>
      <c r="D2138" t="n">
        <v>0.0193</v>
      </c>
      <c r="E2138" t="n">
        <v>0.0193</v>
      </c>
      <c r="F2138" t="n">
        <v>0.0193</v>
      </c>
      <c r="G2138" t="n">
        <v>0.0193</v>
      </c>
      <c r="H2138" t="n">
        <v>0.0193</v>
      </c>
      <c r="I2138" t="n">
        <v>0.0193</v>
      </c>
      <c r="J2138" t="n">
        <v>0.0193</v>
      </c>
      <c r="K2138" t="n">
        <v>0.0193</v>
      </c>
      <c r="L2138" t="n">
        <v>0.0193</v>
      </c>
    </row>
    <row r="2139">
      <c r="A2139" t="inlineStr">
        <is>
          <t>wyoming</t>
        </is>
      </c>
      <c r="B2139" t="n">
        <v>2010</v>
      </c>
      <c r="C2139" t="inlineStr">
        <is>
          <t>annual_total</t>
        </is>
      </c>
      <c r="D2139" t="n">
        <v>0.2639</v>
      </c>
      <c r="E2139" t="n">
        <v>0.2639</v>
      </c>
      <c r="F2139" t="n">
        <v>0.2639</v>
      </c>
      <c r="G2139" t="n">
        <v>0.2639</v>
      </c>
      <c r="H2139" t="n">
        <v>0.2639</v>
      </c>
      <c r="I2139" t="n">
        <v>0.2639</v>
      </c>
      <c r="J2139" t="n">
        <v>0.2639</v>
      </c>
      <c r="K2139" t="n">
        <v>0.2639</v>
      </c>
      <c r="L2139" t="n">
        <v>0.2639</v>
      </c>
    </row>
    <row r="2140">
      <c r="A2140" t="inlineStr">
        <is>
          <t>wyoming</t>
        </is>
      </c>
      <c r="B2140" t="n">
        <v>2010</v>
      </c>
      <c r="C2140" t="inlineStr">
        <is>
          <t>other</t>
        </is>
      </c>
      <c r="D2140" t="n">
        <v>0.0042</v>
      </c>
      <c r="E2140" t="n">
        <v>0.0042</v>
      </c>
      <c r="F2140" t="n">
        <v>0.0042</v>
      </c>
      <c r="G2140" t="n">
        <v>0.0042</v>
      </c>
      <c r="H2140" t="n">
        <v>0.0042</v>
      </c>
      <c r="I2140" t="n">
        <v>0.0042</v>
      </c>
      <c r="J2140" t="n">
        <v>0.0042</v>
      </c>
      <c r="K2140" t="n">
        <v>0.0042</v>
      </c>
      <c r="L2140" t="n">
        <v>0.0042</v>
      </c>
    </row>
    <row r="2141">
      <c r="A2141" t="inlineStr">
        <is>
          <t>wyoming</t>
        </is>
      </c>
      <c r="B2141" t="n">
        <v>2010</v>
      </c>
      <c r="C2141" t="inlineStr">
        <is>
          <t>mobile_r/ac</t>
        </is>
      </c>
      <c r="D2141" t="n">
        <v>0.1712</v>
      </c>
      <c r="E2141" t="n">
        <v>0.1712</v>
      </c>
      <c r="F2141" t="n">
        <v>0.1712</v>
      </c>
      <c r="G2141" t="n">
        <v>0.1712</v>
      </c>
      <c r="H2141" t="n">
        <v>0.1712</v>
      </c>
      <c r="I2141" t="n">
        <v>0.1712</v>
      </c>
      <c r="J2141" t="n">
        <v>0.1712</v>
      </c>
      <c r="K2141" t="n">
        <v>0.1712</v>
      </c>
      <c r="L2141" t="n">
        <v>0.1712</v>
      </c>
    </row>
    <row r="2142">
      <c r="A2142" t="inlineStr">
        <is>
          <t>wyoming</t>
        </is>
      </c>
      <c r="B2142" t="n">
        <v>2010</v>
      </c>
      <c r="C2142" t="inlineStr">
        <is>
          <t>refrigeration</t>
        </is>
      </c>
      <c r="D2142" t="n">
        <v>0.0484</v>
      </c>
      <c r="E2142" t="n">
        <v>0.0484</v>
      </c>
      <c r="F2142" t="n">
        <v>0.0484</v>
      </c>
      <c r="G2142" t="n">
        <v>0.0484</v>
      </c>
      <c r="H2142" t="n">
        <v>0.0484</v>
      </c>
      <c r="I2142" t="n">
        <v>0.0484</v>
      </c>
      <c r="J2142" t="n">
        <v>0.0484</v>
      </c>
      <c r="K2142" t="n">
        <v>0.0484</v>
      </c>
      <c r="L2142" t="n">
        <v>0.0484</v>
      </c>
    </row>
    <row r="2143">
      <c r="A2143" t="inlineStr">
        <is>
          <t>wyoming</t>
        </is>
      </c>
      <c r="B2143" t="n">
        <v>2010</v>
      </c>
      <c r="C2143" t="inlineStr">
        <is>
          <t>aerosols</t>
        </is>
      </c>
      <c r="D2143" t="n">
        <v>0.0197</v>
      </c>
      <c r="E2143" t="n">
        <v>0.0197</v>
      </c>
      <c r="F2143" t="n">
        <v>0.0197</v>
      </c>
      <c r="G2143" t="n">
        <v>0.0197</v>
      </c>
      <c r="H2143" t="n">
        <v>0.0197</v>
      </c>
      <c r="I2143" t="n">
        <v>0.0197</v>
      </c>
      <c r="J2143" t="n">
        <v>0.0197</v>
      </c>
      <c r="K2143" t="n">
        <v>0.0197</v>
      </c>
      <c r="L2143" t="n">
        <v>0.0197</v>
      </c>
    </row>
    <row r="2144">
      <c r="A2144" t="inlineStr">
        <is>
          <t>alabama</t>
        </is>
      </c>
      <c r="B2144" t="n">
        <v>2011</v>
      </c>
      <c r="C2144" t="inlineStr">
        <is>
          <t>mobile_r/ac</t>
        </is>
      </c>
      <c r="D2144" t="n">
        <v>1.265</v>
      </c>
      <c r="E2144" t="n">
        <v>1.265</v>
      </c>
      <c r="F2144" t="n">
        <v>1.265</v>
      </c>
      <c r="G2144" t="n">
        <v>1.265</v>
      </c>
      <c r="H2144" t="n">
        <v>1.265</v>
      </c>
      <c r="I2144" t="n">
        <v>1.265</v>
      </c>
      <c r="J2144" t="n">
        <v>1.265</v>
      </c>
      <c r="K2144" t="n">
        <v>1.265</v>
      </c>
      <c r="L2144" t="n">
        <v>1.265</v>
      </c>
    </row>
    <row r="2145">
      <c r="A2145" t="inlineStr">
        <is>
          <t>alabama</t>
        </is>
      </c>
      <c r="B2145" t="n">
        <v>2011</v>
      </c>
      <c r="C2145" t="inlineStr">
        <is>
          <t>refrigeration</t>
        </is>
      </c>
      <c r="D2145" t="n">
        <v>0.4934</v>
      </c>
      <c r="E2145" t="n">
        <v>0.4934</v>
      </c>
      <c r="F2145" t="n">
        <v>0.4934</v>
      </c>
      <c r="G2145" t="n">
        <v>0.4934</v>
      </c>
      <c r="H2145" t="n">
        <v>0.4934</v>
      </c>
      <c r="I2145" t="n">
        <v>0.4934</v>
      </c>
      <c r="J2145" t="n">
        <v>0.4934</v>
      </c>
      <c r="K2145" t="n">
        <v>0.4934</v>
      </c>
      <c r="L2145" t="n">
        <v>0.4934</v>
      </c>
    </row>
    <row r="2146">
      <c r="A2146" t="inlineStr">
        <is>
          <t>alabama</t>
        </is>
      </c>
      <c r="B2146" t="n">
        <v>2011</v>
      </c>
      <c r="C2146" t="inlineStr">
        <is>
          <t>foams</t>
        </is>
      </c>
      <c r="D2146" t="n">
        <v>0.014</v>
      </c>
      <c r="E2146" t="n">
        <v>0.014</v>
      </c>
      <c r="F2146" t="n">
        <v>0.014</v>
      </c>
      <c r="G2146" t="n">
        <v>0.014</v>
      </c>
      <c r="H2146" t="n">
        <v>0.014</v>
      </c>
      <c r="I2146" t="n">
        <v>0.014</v>
      </c>
      <c r="J2146" t="n">
        <v>0.014</v>
      </c>
      <c r="K2146" t="n">
        <v>0.014</v>
      </c>
      <c r="L2146" t="n">
        <v>0.014</v>
      </c>
    </row>
    <row r="2147">
      <c r="A2147" t="inlineStr">
        <is>
          <t>alabama</t>
        </is>
      </c>
      <c r="B2147" t="n">
        <v>2011</v>
      </c>
      <c r="C2147" t="inlineStr">
        <is>
          <t>annual_total</t>
        </is>
      </c>
      <c r="D2147" t="n">
        <v>2.2723</v>
      </c>
      <c r="E2147" t="n">
        <v>2.2723</v>
      </c>
      <c r="F2147" t="n">
        <v>2.2723</v>
      </c>
      <c r="G2147" t="n">
        <v>2.2723</v>
      </c>
      <c r="H2147" t="n">
        <v>2.2723</v>
      </c>
      <c r="I2147" t="n">
        <v>2.2723</v>
      </c>
      <c r="J2147" t="n">
        <v>2.2723</v>
      </c>
      <c r="K2147" t="n">
        <v>2.2723</v>
      </c>
      <c r="L2147" t="n">
        <v>2.2723</v>
      </c>
    </row>
    <row r="2148">
      <c r="A2148" t="inlineStr">
        <is>
          <t>alabama</t>
        </is>
      </c>
      <c r="B2148" t="n">
        <v>2011</v>
      </c>
      <c r="C2148" t="inlineStr">
        <is>
          <t>air_conditioning</t>
        </is>
      </c>
      <c r="D2148" t="n">
        <v>0.2865</v>
      </c>
      <c r="E2148" t="n">
        <v>0.2865</v>
      </c>
      <c r="F2148" t="n">
        <v>0.2865</v>
      </c>
      <c r="G2148" t="n">
        <v>0.2865</v>
      </c>
      <c r="H2148" t="n">
        <v>0.2865</v>
      </c>
      <c r="I2148" t="n">
        <v>0.2865</v>
      </c>
      <c r="J2148" t="n">
        <v>0.2865</v>
      </c>
      <c r="K2148" t="n">
        <v>0.2865</v>
      </c>
      <c r="L2148" t="n">
        <v>0.2865</v>
      </c>
    </row>
    <row r="2149">
      <c r="A2149" t="inlineStr">
        <is>
          <t>alabama</t>
        </is>
      </c>
      <c r="B2149" t="n">
        <v>2011</v>
      </c>
      <c r="C2149" t="inlineStr">
        <is>
          <t>aerosols</t>
        </is>
      </c>
      <c r="D2149" t="n">
        <v>0.1768</v>
      </c>
      <c r="E2149" t="n">
        <v>0.1768</v>
      </c>
      <c r="F2149" t="n">
        <v>0.1768</v>
      </c>
      <c r="G2149" t="n">
        <v>0.1768</v>
      </c>
      <c r="H2149" t="n">
        <v>0.1768</v>
      </c>
      <c r="I2149" t="n">
        <v>0.1768</v>
      </c>
      <c r="J2149" t="n">
        <v>0.1768</v>
      </c>
      <c r="K2149" t="n">
        <v>0.1768</v>
      </c>
      <c r="L2149" t="n">
        <v>0.1768</v>
      </c>
    </row>
    <row r="2150">
      <c r="A2150" t="inlineStr">
        <is>
          <t>alabama</t>
        </is>
      </c>
      <c r="B2150" t="n">
        <v>2011</v>
      </c>
      <c r="C2150" t="inlineStr">
        <is>
          <t>other</t>
        </is>
      </c>
      <c r="D2150" t="n">
        <v>0.0366</v>
      </c>
      <c r="E2150" t="n">
        <v>0.0366</v>
      </c>
      <c r="F2150" t="n">
        <v>0.0366</v>
      </c>
      <c r="G2150" t="n">
        <v>0.0366</v>
      </c>
      <c r="H2150" t="n">
        <v>0.0366</v>
      </c>
      <c r="I2150" t="n">
        <v>0.0366</v>
      </c>
      <c r="J2150" t="n">
        <v>0.0366</v>
      </c>
      <c r="K2150" t="n">
        <v>0.0366</v>
      </c>
      <c r="L2150" t="n">
        <v>0.0366</v>
      </c>
    </row>
    <row r="2151">
      <c r="A2151" t="inlineStr">
        <is>
          <t>alaska</t>
        </is>
      </c>
      <c r="B2151" t="n">
        <v>2011</v>
      </c>
      <c r="C2151" t="inlineStr">
        <is>
          <t>aerosols</t>
        </is>
      </c>
      <c r="D2151" t="n">
        <v>0.0269</v>
      </c>
      <c r="E2151" t="n">
        <v>0.0269</v>
      </c>
      <c r="F2151" t="n">
        <v>0.0269</v>
      </c>
      <c r="G2151" t="n">
        <v>0.0269</v>
      </c>
      <c r="H2151" t="n">
        <v>0.0269</v>
      </c>
      <c r="I2151" t="n">
        <v>0.0269</v>
      </c>
      <c r="J2151" t="n">
        <v>0.0269</v>
      </c>
      <c r="K2151" t="n">
        <v>0.0269</v>
      </c>
      <c r="L2151" t="n">
        <v>0.0269</v>
      </c>
    </row>
    <row r="2152">
      <c r="A2152" t="inlineStr">
        <is>
          <t>alaska</t>
        </is>
      </c>
      <c r="B2152" t="n">
        <v>2011</v>
      </c>
      <c r="C2152" t="inlineStr">
        <is>
          <t>refrigeration</t>
        </is>
      </c>
      <c r="D2152" t="n">
        <v>0.0751</v>
      </c>
      <c r="E2152" t="n">
        <v>0.0751</v>
      </c>
      <c r="F2152" t="n">
        <v>0.0751</v>
      </c>
      <c r="G2152" t="n">
        <v>0.0751</v>
      </c>
      <c r="H2152" t="n">
        <v>0.0751</v>
      </c>
      <c r="I2152" t="n">
        <v>0.0751</v>
      </c>
      <c r="J2152" t="n">
        <v>0.0751</v>
      </c>
      <c r="K2152" t="n">
        <v>0.0751</v>
      </c>
      <c r="L2152" t="n">
        <v>0.0751</v>
      </c>
    </row>
    <row r="2153">
      <c r="A2153" t="inlineStr">
        <is>
          <t>alaska</t>
        </is>
      </c>
      <c r="B2153" t="n">
        <v>2011</v>
      </c>
      <c r="C2153" t="inlineStr">
        <is>
          <t>air_conditioning</t>
        </is>
      </c>
      <c r="D2153" t="n">
        <v>0.0342</v>
      </c>
      <c r="E2153" t="n">
        <v>0.0342</v>
      </c>
      <c r="F2153" t="n">
        <v>0.0342</v>
      </c>
      <c r="G2153" t="n">
        <v>0.0342</v>
      </c>
      <c r="H2153" t="n">
        <v>0.0342</v>
      </c>
      <c r="I2153" t="n">
        <v>0.0342</v>
      </c>
      <c r="J2153" t="n">
        <v>0.0342</v>
      </c>
      <c r="K2153" t="n">
        <v>0.0342</v>
      </c>
      <c r="L2153" t="n">
        <v>0.0342</v>
      </c>
    </row>
    <row r="2154">
      <c r="A2154" t="inlineStr">
        <is>
          <t>alaska</t>
        </is>
      </c>
      <c r="B2154" t="n">
        <v>2011</v>
      </c>
      <c r="C2154" t="inlineStr">
        <is>
          <t>foams</t>
        </is>
      </c>
      <c r="D2154" t="n">
        <v>0.0021</v>
      </c>
      <c r="E2154" t="n">
        <v>0.0021</v>
      </c>
      <c r="F2154" t="n">
        <v>0.0021</v>
      </c>
      <c r="G2154" t="n">
        <v>0.0021</v>
      </c>
      <c r="H2154" t="n">
        <v>0.0021</v>
      </c>
      <c r="I2154" t="n">
        <v>0.0021</v>
      </c>
      <c r="J2154" t="n">
        <v>0.0021</v>
      </c>
      <c r="K2154" t="n">
        <v>0.0021</v>
      </c>
      <c r="L2154" t="n">
        <v>0.0021</v>
      </c>
    </row>
    <row r="2155">
      <c r="A2155" t="inlineStr">
        <is>
          <t>alaska</t>
        </is>
      </c>
      <c r="B2155" t="n">
        <v>2011</v>
      </c>
      <c r="C2155" t="inlineStr">
        <is>
          <t>annual_total</t>
        </is>
      </c>
      <c r="D2155" t="n">
        <v>0.252</v>
      </c>
      <c r="E2155" t="n">
        <v>0.252</v>
      </c>
      <c r="F2155" t="n">
        <v>0.252</v>
      </c>
      <c r="G2155" t="n">
        <v>0.252</v>
      </c>
      <c r="H2155" t="n">
        <v>0.252</v>
      </c>
      <c r="I2155" t="n">
        <v>0.252</v>
      </c>
      <c r="J2155" t="n">
        <v>0.252</v>
      </c>
      <c r="K2155" t="n">
        <v>0.252</v>
      </c>
      <c r="L2155" t="n">
        <v>0.252</v>
      </c>
    </row>
    <row r="2156">
      <c r="A2156" t="inlineStr">
        <is>
          <t>alaska</t>
        </is>
      </c>
      <c r="B2156" t="n">
        <v>2011</v>
      </c>
      <c r="C2156" t="inlineStr">
        <is>
          <t>other</t>
        </is>
      </c>
      <c r="D2156" t="n">
        <v>0.0056</v>
      </c>
      <c r="E2156" t="n">
        <v>0.0056</v>
      </c>
      <c r="F2156" t="n">
        <v>0.0056</v>
      </c>
      <c r="G2156" t="n">
        <v>0.0056</v>
      </c>
      <c r="H2156" t="n">
        <v>0.0056</v>
      </c>
      <c r="I2156" t="n">
        <v>0.0056</v>
      </c>
      <c r="J2156" t="n">
        <v>0.0056</v>
      </c>
      <c r="K2156" t="n">
        <v>0.0056</v>
      </c>
      <c r="L2156" t="n">
        <v>0.0056</v>
      </c>
    </row>
    <row r="2157">
      <c r="A2157" t="inlineStr">
        <is>
          <t>alaska</t>
        </is>
      </c>
      <c r="B2157" t="n">
        <v>2011</v>
      </c>
      <c r="C2157" t="inlineStr">
        <is>
          <t>mobile_r/ac</t>
        </is>
      </c>
      <c r="D2157" t="n">
        <v>0.1081</v>
      </c>
      <c r="E2157" t="n">
        <v>0.1081</v>
      </c>
      <c r="F2157" t="n">
        <v>0.1081</v>
      </c>
      <c r="G2157" t="n">
        <v>0.1081</v>
      </c>
      <c r="H2157" t="n">
        <v>0.1081</v>
      </c>
      <c r="I2157" t="n">
        <v>0.1081</v>
      </c>
      <c r="J2157" t="n">
        <v>0.1081</v>
      </c>
      <c r="K2157" t="n">
        <v>0.1081</v>
      </c>
      <c r="L2157" t="n">
        <v>0.1081</v>
      </c>
    </row>
    <row r="2158">
      <c r="A2158" t="inlineStr">
        <is>
          <t>arizona</t>
        </is>
      </c>
      <c r="B2158" t="n">
        <v>2011</v>
      </c>
      <c r="C2158" t="inlineStr">
        <is>
          <t>aerosols</t>
        </is>
      </c>
      <c r="D2158" t="n">
        <v>0.2608</v>
      </c>
      <c r="E2158" t="n">
        <v>0.2608</v>
      </c>
      <c r="F2158" t="n">
        <v>0.2608</v>
      </c>
      <c r="G2158" t="n">
        <v>0.2608</v>
      </c>
      <c r="H2158" t="n">
        <v>0.2608</v>
      </c>
      <c r="I2158" t="n">
        <v>0.2608</v>
      </c>
      <c r="J2158" t="n">
        <v>0.2608</v>
      </c>
      <c r="K2158" t="n">
        <v>0.2608</v>
      </c>
      <c r="L2158" t="n">
        <v>0.2608</v>
      </c>
    </row>
    <row r="2159">
      <c r="A2159" t="inlineStr">
        <is>
          <t>arizona</t>
        </is>
      </c>
      <c r="B2159" t="n">
        <v>2011</v>
      </c>
      <c r="C2159" t="inlineStr">
        <is>
          <t>other</t>
        </is>
      </c>
      <c r="D2159" t="n">
        <v>0.054</v>
      </c>
      <c r="E2159" t="n">
        <v>0.054</v>
      </c>
      <c r="F2159" t="n">
        <v>0.054</v>
      </c>
      <c r="G2159" t="n">
        <v>0.054</v>
      </c>
      <c r="H2159" t="n">
        <v>0.054</v>
      </c>
      <c r="I2159" t="n">
        <v>0.054</v>
      </c>
      <c r="J2159" t="n">
        <v>0.054</v>
      </c>
      <c r="K2159" t="n">
        <v>0.054</v>
      </c>
      <c r="L2159" t="n">
        <v>0.054</v>
      </c>
    </row>
    <row r="2160">
      <c r="A2160" t="inlineStr">
        <is>
          <t>arizona</t>
        </is>
      </c>
      <c r="B2160" t="n">
        <v>2011</v>
      </c>
      <c r="C2160" t="inlineStr">
        <is>
          <t>annual_total</t>
        </is>
      </c>
      <c r="D2160" t="n">
        <v>2.6465</v>
      </c>
      <c r="E2160" t="n">
        <v>2.6465</v>
      </c>
      <c r="F2160" t="n">
        <v>2.6465</v>
      </c>
      <c r="G2160" t="n">
        <v>2.6465</v>
      </c>
      <c r="H2160" t="n">
        <v>2.6465</v>
      </c>
      <c r="I2160" t="n">
        <v>2.6465</v>
      </c>
      <c r="J2160" t="n">
        <v>2.6465</v>
      </c>
      <c r="K2160" t="n">
        <v>2.6465</v>
      </c>
      <c r="L2160" t="n">
        <v>2.6465</v>
      </c>
    </row>
    <row r="2161">
      <c r="A2161" t="inlineStr">
        <is>
          <t>arizona</t>
        </is>
      </c>
      <c r="B2161" t="n">
        <v>2011</v>
      </c>
      <c r="C2161" t="inlineStr">
        <is>
          <t>air_conditioning</t>
        </is>
      </c>
      <c r="D2161" t="n">
        <v>0.3248</v>
      </c>
      <c r="E2161" t="n">
        <v>0.3248</v>
      </c>
      <c r="F2161" t="n">
        <v>0.3248</v>
      </c>
      <c r="G2161" t="n">
        <v>0.3248</v>
      </c>
      <c r="H2161" t="n">
        <v>0.3248</v>
      </c>
      <c r="I2161" t="n">
        <v>0.3248</v>
      </c>
      <c r="J2161" t="n">
        <v>0.3248</v>
      </c>
      <c r="K2161" t="n">
        <v>0.3248</v>
      </c>
      <c r="L2161" t="n">
        <v>0.3248</v>
      </c>
    </row>
    <row r="2162">
      <c r="A2162" t="inlineStr">
        <is>
          <t>arizona</t>
        </is>
      </c>
      <c r="B2162" t="n">
        <v>2011</v>
      </c>
      <c r="C2162" t="inlineStr">
        <is>
          <t>foams</t>
        </is>
      </c>
      <c r="D2162" t="n">
        <v>0.0207</v>
      </c>
      <c r="E2162" t="n">
        <v>0.0207</v>
      </c>
      <c r="F2162" t="n">
        <v>0.0207</v>
      </c>
      <c r="G2162" t="n">
        <v>0.0207</v>
      </c>
      <c r="H2162" t="n">
        <v>0.0207</v>
      </c>
      <c r="I2162" t="n">
        <v>0.0207</v>
      </c>
      <c r="J2162" t="n">
        <v>0.0207</v>
      </c>
      <c r="K2162" t="n">
        <v>0.0207</v>
      </c>
      <c r="L2162" t="n">
        <v>0.0207</v>
      </c>
    </row>
    <row r="2163">
      <c r="A2163" t="inlineStr">
        <is>
          <t>arizona</t>
        </is>
      </c>
      <c r="B2163" t="n">
        <v>2011</v>
      </c>
      <c r="C2163" t="inlineStr">
        <is>
          <t>refrigeration</t>
        </is>
      </c>
      <c r="D2163" t="n">
        <v>0.7279</v>
      </c>
      <c r="E2163" t="n">
        <v>0.7279</v>
      </c>
      <c r="F2163" t="n">
        <v>0.7279</v>
      </c>
      <c r="G2163" t="n">
        <v>0.7279</v>
      </c>
      <c r="H2163" t="n">
        <v>0.7279</v>
      </c>
      <c r="I2163" t="n">
        <v>0.7279</v>
      </c>
      <c r="J2163" t="n">
        <v>0.7279</v>
      </c>
      <c r="K2163" t="n">
        <v>0.7279</v>
      </c>
      <c r="L2163" t="n">
        <v>0.7279</v>
      </c>
    </row>
    <row r="2164">
      <c r="A2164" t="inlineStr">
        <is>
          <t>arizona</t>
        </is>
      </c>
      <c r="B2164" t="n">
        <v>2011</v>
      </c>
      <c r="C2164" t="inlineStr">
        <is>
          <t>mobile_r/ac</t>
        </is>
      </c>
      <c r="D2164" t="n">
        <v>1.2582</v>
      </c>
      <c r="E2164" t="n">
        <v>1.2582</v>
      </c>
      <c r="F2164" t="n">
        <v>1.2582</v>
      </c>
      <c r="G2164" t="n">
        <v>1.2582</v>
      </c>
      <c r="H2164" t="n">
        <v>1.2582</v>
      </c>
      <c r="I2164" t="n">
        <v>1.2582</v>
      </c>
      <c r="J2164" t="n">
        <v>1.2582</v>
      </c>
      <c r="K2164" t="n">
        <v>1.2582</v>
      </c>
      <c r="L2164" t="n">
        <v>1.2582</v>
      </c>
    </row>
    <row r="2165">
      <c r="A2165" t="inlineStr">
        <is>
          <t>arkansas</t>
        </is>
      </c>
      <c r="B2165" t="n">
        <v>2011</v>
      </c>
      <c r="C2165" t="inlineStr">
        <is>
          <t>aerosols</t>
        </is>
      </c>
      <c r="D2165" t="n">
        <v>0.111</v>
      </c>
      <c r="E2165" t="n">
        <v>0.111</v>
      </c>
      <c r="F2165" t="n">
        <v>0.111</v>
      </c>
      <c r="G2165" t="n">
        <v>0.111</v>
      </c>
      <c r="H2165" t="n">
        <v>0.111</v>
      </c>
      <c r="I2165" t="n">
        <v>0.111</v>
      </c>
      <c r="J2165" t="n">
        <v>0.111</v>
      </c>
      <c r="K2165" t="n">
        <v>0.111</v>
      </c>
      <c r="L2165" t="n">
        <v>0.111</v>
      </c>
    </row>
    <row r="2166">
      <c r="A2166" t="inlineStr">
        <is>
          <t>arkansas</t>
        </is>
      </c>
      <c r="B2166" t="n">
        <v>2011</v>
      </c>
      <c r="C2166" t="inlineStr">
        <is>
          <t>mobile_r/ac</t>
        </is>
      </c>
      <c r="D2166" t="n">
        <v>0.6577</v>
      </c>
      <c r="E2166" t="n">
        <v>0.6577</v>
      </c>
      <c r="F2166" t="n">
        <v>0.6577</v>
      </c>
      <c r="G2166" t="n">
        <v>0.6577</v>
      </c>
      <c r="H2166" t="n">
        <v>0.6577</v>
      </c>
      <c r="I2166" t="n">
        <v>0.6577</v>
      </c>
      <c r="J2166" t="n">
        <v>0.6577</v>
      </c>
      <c r="K2166" t="n">
        <v>0.6577</v>
      </c>
      <c r="L2166" t="n">
        <v>0.6577</v>
      </c>
    </row>
    <row r="2167">
      <c r="A2167" t="inlineStr">
        <is>
          <t>arkansas</t>
        </is>
      </c>
      <c r="B2167" t="n">
        <v>2011</v>
      </c>
      <c r="C2167" t="inlineStr">
        <is>
          <t>other</t>
        </is>
      </c>
      <c r="D2167" t="n">
        <v>0.023</v>
      </c>
      <c r="E2167" t="n">
        <v>0.023</v>
      </c>
      <c r="F2167" t="n">
        <v>0.023</v>
      </c>
      <c r="G2167" t="n">
        <v>0.023</v>
      </c>
      <c r="H2167" t="n">
        <v>0.023</v>
      </c>
      <c r="I2167" t="n">
        <v>0.023</v>
      </c>
      <c r="J2167" t="n">
        <v>0.023</v>
      </c>
      <c r="K2167" t="n">
        <v>0.023</v>
      </c>
      <c r="L2167" t="n">
        <v>0.023</v>
      </c>
    </row>
    <row r="2168">
      <c r="A2168" t="inlineStr">
        <is>
          <t>arkansas</t>
        </is>
      </c>
      <c r="B2168" t="n">
        <v>2011</v>
      </c>
      <c r="C2168" t="inlineStr">
        <is>
          <t>air_conditioning</t>
        </is>
      </c>
      <c r="D2168" t="n">
        <v>0.1764</v>
      </c>
      <c r="E2168" t="n">
        <v>0.1764</v>
      </c>
      <c r="F2168" t="n">
        <v>0.1764</v>
      </c>
      <c r="G2168" t="n">
        <v>0.1764</v>
      </c>
      <c r="H2168" t="n">
        <v>0.1764</v>
      </c>
      <c r="I2168" t="n">
        <v>0.1764</v>
      </c>
      <c r="J2168" t="n">
        <v>0.1764</v>
      </c>
      <c r="K2168" t="n">
        <v>0.1764</v>
      </c>
      <c r="L2168" t="n">
        <v>0.1764</v>
      </c>
    </row>
    <row r="2169">
      <c r="A2169" t="inlineStr">
        <is>
          <t>arkansas</t>
        </is>
      </c>
      <c r="B2169" t="n">
        <v>2011</v>
      </c>
      <c r="C2169" t="inlineStr">
        <is>
          <t>foams</t>
        </is>
      </c>
      <c r="D2169" t="n">
        <v>0.008800000000000001</v>
      </c>
      <c r="E2169" t="n">
        <v>0.008800000000000001</v>
      </c>
      <c r="F2169" t="n">
        <v>0.008800000000000001</v>
      </c>
      <c r="G2169" t="n">
        <v>0.008800000000000001</v>
      </c>
      <c r="H2169" t="n">
        <v>0.008800000000000001</v>
      </c>
      <c r="I2169" t="n">
        <v>0.008800000000000001</v>
      </c>
      <c r="J2169" t="n">
        <v>0.008800000000000001</v>
      </c>
      <c r="K2169" t="n">
        <v>0.008800000000000001</v>
      </c>
      <c r="L2169" t="n">
        <v>0.008800000000000001</v>
      </c>
    </row>
    <row r="2170">
      <c r="A2170" t="inlineStr">
        <is>
          <t>arkansas</t>
        </is>
      </c>
      <c r="B2170" t="n">
        <v>2011</v>
      </c>
      <c r="C2170" t="inlineStr">
        <is>
          <t>refrigeration</t>
        </is>
      </c>
      <c r="D2170" t="n">
        <v>0.3098</v>
      </c>
      <c r="E2170" t="n">
        <v>0.3098</v>
      </c>
      <c r="F2170" t="n">
        <v>0.3098</v>
      </c>
      <c r="G2170" t="n">
        <v>0.3098</v>
      </c>
      <c r="H2170" t="n">
        <v>0.3098</v>
      </c>
      <c r="I2170" t="n">
        <v>0.3098</v>
      </c>
      <c r="J2170" t="n">
        <v>0.3098</v>
      </c>
      <c r="K2170" t="n">
        <v>0.3098</v>
      </c>
      <c r="L2170" t="n">
        <v>0.3098</v>
      </c>
    </row>
    <row r="2171">
      <c r="A2171" t="inlineStr">
        <is>
          <t>arkansas</t>
        </is>
      </c>
      <c r="B2171" t="n">
        <v>2011</v>
      </c>
      <c r="C2171" t="inlineStr">
        <is>
          <t>annual_total</t>
        </is>
      </c>
      <c r="D2171" t="n">
        <v>1.2866</v>
      </c>
      <c r="E2171" t="n">
        <v>1.2866</v>
      </c>
      <c r="F2171" t="n">
        <v>1.2866</v>
      </c>
      <c r="G2171" t="n">
        <v>1.2866</v>
      </c>
      <c r="H2171" t="n">
        <v>1.2866</v>
      </c>
      <c r="I2171" t="n">
        <v>1.2866</v>
      </c>
      <c r="J2171" t="n">
        <v>1.2866</v>
      </c>
      <c r="K2171" t="n">
        <v>1.2866</v>
      </c>
      <c r="L2171" t="n">
        <v>1.2866</v>
      </c>
    </row>
    <row r="2172">
      <c r="A2172" t="inlineStr">
        <is>
          <t>california</t>
        </is>
      </c>
      <c r="B2172" t="n">
        <v>2011</v>
      </c>
      <c r="C2172" t="inlineStr">
        <is>
          <t>foams</t>
        </is>
      </c>
      <c r="D2172" t="n">
        <v>0.1168</v>
      </c>
      <c r="E2172" t="n">
        <v>0.1168</v>
      </c>
      <c r="F2172" t="n">
        <v>0.1168</v>
      </c>
      <c r="G2172" t="n">
        <v>0.1168</v>
      </c>
      <c r="H2172" t="n">
        <v>0.1168</v>
      </c>
      <c r="I2172" t="n">
        <v>0.1168</v>
      </c>
      <c r="J2172" t="n">
        <v>0.1168</v>
      </c>
      <c r="K2172" t="n">
        <v>0.1168</v>
      </c>
      <c r="L2172" t="n">
        <v>0.1168</v>
      </c>
    </row>
    <row r="2173">
      <c r="A2173" t="inlineStr">
        <is>
          <t>california</t>
        </is>
      </c>
      <c r="B2173" t="n">
        <v>2011</v>
      </c>
      <c r="C2173" t="inlineStr">
        <is>
          <t>mobile_r/ac</t>
        </is>
      </c>
      <c r="D2173" t="n">
        <v>5.8071</v>
      </c>
      <c r="E2173" t="n">
        <v>5.8071</v>
      </c>
      <c r="F2173" t="n">
        <v>5.8071</v>
      </c>
      <c r="G2173" t="n">
        <v>5.8071</v>
      </c>
      <c r="H2173" t="n">
        <v>5.8071</v>
      </c>
      <c r="I2173" t="n">
        <v>5.8071</v>
      </c>
      <c r="J2173" t="n">
        <v>5.8071</v>
      </c>
      <c r="K2173" t="n">
        <v>5.8071</v>
      </c>
      <c r="L2173" t="n">
        <v>5.8071</v>
      </c>
    </row>
    <row r="2174">
      <c r="A2174" t="inlineStr">
        <is>
          <t>california</t>
        </is>
      </c>
      <c r="B2174" t="n">
        <v>2011</v>
      </c>
      <c r="C2174" t="inlineStr">
        <is>
          <t>aerosols</t>
        </is>
      </c>
      <c r="D2174" t="n">
        <v>1.4755</v>
      </c>
      <c r="E2174" t="n">
        <v>1.4755</v>
      </c>
      <c r="F2174" t="n">
        <v>1.4755</v>
      </c>
      <c r="G2174" t="n">
        <v>1.4755</v>
      </c>
      <c r="H2174" t="n">
        <v>1.4755</v>
      </c>
      <c r="I2174" t="n">
        <v>1.4755</v>
      </c>
      <c r="J2174" t="n">
        <v>1.4755</v>
      </c>
      <c r="K2174" t="n">
        <v>1.4755</v>
      </c>
      <c r="L2174" t="n">
        <v>1.4755</v>
      </c>
    </row>
    <row r="2175">
      <c r="A2175" t="inlineStr">
        <is>
          <t>california</t>
        </is>
      </c>
      <c r="B2175" t="n">
        <v>2011</v>
      </c>
      <c r="C2175" t="inlineStr">
        <is>
          <t>air_conditioning</t>
        </is>
      </c>
      <c r="D2175" t="n">
        <v>1.7156</v>
      </c>
      <c r="E2175" t="n">
        <v>1.7156</v>
      </c>
      <c r="F2175" t="n">
        <v>1.7156</v>
      </c>
      <c r="G2175" t="n">
        <v>1.7156</v>
      </c>
      <c r="H2175" t="n">
        <v>1.7156</v>
      </c>
      <c r="I2175" t="n">
        <v>1.7156</v>
      </c>
      <c r="J2175" t="n">
        <v>1.7156</v>
      </c>
      <c r="K2175" t="n">
        <v>1.7156</v>
      </c>
      <c r="L2175" t="n">
        <v>1.7156</v>
      </c>
    </row>
    <row r="2176">
      <c r="A2176" t="inlineStr">
        <is>
          <t>california</t>
        </is>
      </c>
      <c r="B2176" t="n">
        <v>2011</v>
      </c>
      <c r="C2176" t="inlineStr">
        <is>
          <t>other</t>
        </is>
      </c>
      <c r="D2176" t="n">
        <v>0.3055</v>
      </c>
      <c r="E2176" t="n">
        <v>0.3055</v>
      </c>
      <c r="F2176" t="n">
        <v>0.3055</v>
      </c>
      <c r="G2176" t="n">
        <v>0.3055</v>
      </c>
      <c r="H2176" t="n">
        <v>0.3055</v>
      </c>
      <c r="I2176" t="n">
        <v>0.3055</v>
      </c>
      <c r="J2176" t="n">
        <v>0.3055</v>
      </c>
      <c r="K2176" t="n">
        <v>0.3055</v>
      </c>
      <c r="L2176" t="n">
        <v>0.3055</v>
      </c>
    </row>
    <row r="2177">
      <c r="A2177" t="inlineStr">
        <is>
          <t>california</t>
        </is>
      </c>
      <c r="B2177" t="n">
        <v>2011</v>
      </c>
      <c r="C2177" t="inlineStr">
        <is>
          <t>refrigeration</t>
        </is>
      </c>
      <c r="D2177" t="n">
        <v>4.1177</v>
      </c>
      <c r="E2177" t="n">
        <v>4.1177</v>
      </c>
      <c r="F2177" t="n">
        <v>4.1177</v>
      </c>
      <c r="G2177" t="n">
        <v>4.1177</v>
      </c>
      <c r="H2177" t="n">
        <v>4.1177</v>
      </c>
      <c r="I2177" t="n">
        <v>4.1177</v>
      </c>
      <c r="J2177" t="n">
        <v>4.1177</v>
      </c>
      <c r="K2177" t="n">
        <v>4.1177</v>
      </c>
      <c r="L2177" t="n">
        <v>4.1177</v>
      </c>
    </row>
    <row r="2178">
      <c r="A2178" t="inlineStr">
        <is>
          <t>california</t>
        </is>
      </c>
      <c r="B2178" t="n">
        <v>2011</v>
      </c>
      <c r="C2178" t="inlineStr">
        <is>
          <t>annual_total</t>
        </is>
      </c>
      <c r="D2178" t="n">
        <v>13.5382</v>
      </c>
      <c r="E2178" t="n">
        <v>13.5382</v>
      </c>
      <c r="F2178" t="n">
        <v>13.5382</v>
      </c>
      <c r="G2178" t="n">
        <v>13.5382</v>
      </c>
      <c r="H2178" t="n">
        <v>13.5382</v>
      </c>
      <c r="I2178" t="n">
        <v>13.5382</v>
      </c>
      <c r="J2178" t="n">
        <v>13.5382</v>
      </c>
      <c r="K2178" t="n">
        <v>13.5382</v>
      </c>
      <c r="L2178" t="n">
        <v>13.5382</v>
      </c>
    </row>
    <row r="2179">
      <c r="A2179" t="inlineStr">
        <is>
          <t>colorado</t>
        </is>
      </c>
      <c r="B2179" t="n">
        <v>2011</v>
      </c>
      <c r="C2179" t="inlineStr">
        <is>
          <t>foams</t>
        </is>
      </c>
      <c r="D2179" t="n">
        <v>0.0148</v>
      </c>
      <c r="E2179" t="n">
        <v>0.0148</v>
      </c>
      <c r="F2179" t="n">
        <v>0.0148</v>
      </c>
      <c r="G2179" t="n">
        <v>0.0148</v>
      </c>
      <c r="H2179" t="n">
        <v>0.0148</v>
      </c>
      <c r="I2179" t="n">
        <v>0.0148</v>
      </c>
      <c r="J2179" t="n">
        <v>0.0148</v>
      </c>
      <c r="K2179" t="n">
        <v>0.0148</v>
      </c>
      <c r="L2179" t="n">
        <v>0.0148</v>
      </c>
    </row>
    <row r="2180">
      <c r="A2180" t="inlineStr">
        <is>
          <t>colorado</t>
        </is>
      </c>
      <c r="B2180" t="n">
        <v>2011</v>
      </c>
      <c r="C2180" t="inlineStr">
        <is>
          <t>air_conditioning</t>
        </is>
      </c>
      <c r="D2180" t="n">
        <v>0.2416</v>
      </c>
      <c r="E2180" t="n">
        <v>0.2416</v>
      </c>
      <c r="F2180" t="n">
        <v>0.2416</v>
      </c>
      <c r="G2180" t="n">
        <v>0.2416</v>
      </c>
      <c r="H2180" t="n">
        <v>0.2416</v>
      </c>
      <c r="I2180" t="n">
        <v>0.2416</v>
      </c>
      <c r="J2180" t="n">
        <v>0.2416</v>
      </c>
      <c r="K2180" t="n">
        <v>0.2416</v>
      </c>
      <c r="L2180" t="n">
        <v>0.2416</v>
      </c>
    </row>
    <row r="2181">
      <c r="A2181" t="inlineStr">
        <is>
          <t>colorado</t>
        </is>
      </c>
      <c r="B2181" t="n">
        <v>2011</v>
      </c>
      <c r="C2181" t="inlineStr">
        <is>
          <t>refrigeration</t>
        </is>
      </c>
      <c r="D2181" t="n">
        <v>0.5217000000000001</v>
      </c>
      <c r="E2181" t="n">
        <v>0.5217000000000001</v>
      </c>
      <c r="F2181" t="n">
        <v>0.5217000000000001</v>
      </c>
      <c r="G2181" t="n">
        <v>0.5217000000000001</v>
      </c>
      <c r="H2181" t="n">
        <v>0.5217000000000001</v>
      </c>
      <c r="I2181" t="n">
        <v>0.5217000000000001</v>
      </c>
      <c r="J2181" t="n">
        <v>0.5217000000000001</v>
      </c>
      <c r="K2181" t="n">
        <v>0.5217000000000001</v>
      </c>
      <c r="L2181" t="n">
        <v>0.5217000000000001</v>
      </c>
    </row>
    <row r="2182">
      <c r="A2182" t="inlineStr">
        <is>
          <t>colorado</t>
        </is>
      </c>
      <c r="B2182" t="n">
        <v>2011</v>
      </c>
      <c r="C2182" t="inlineStr">
        <is>
          <t>aerosols</t>
        </is>
      </c>
      <c r="D2182" t="n">
        <v>0.187</v>
      </c>
      <c r="E2182" t="n">
        <v>0.187</v>
      </c>
      <c r="F2182" t="n">
        <v>0.187</v>
      </c>
      <c r="G2182" t="n">
        <v>0.187</v>
      </c>
      <c r="H2182" t="n">
        <v>0.187</v>
      </c>
      <c r="I2182" t="n">
        <v>0.187</v>
      </c>
      <c r="J2182" t="n">
        <v>0.187</v>
      </c>
      <c r="K2182" t="n">
        <v>0.187</v>
      </c>
      <c r="L2182" t="n">
        <v>0.187</v>
      </c>
    </row>
    <row r="2183">
      <c r="A2183" t="inlineStr">
        <is>
          <t>colorado</t>
        </is>
      </c>
      <c r="B2183" t="n">
        <v>2011</v>
      </c>
      <c r="C2183" t="inlineStr">
        <is>
          <t>annual_total</t>
        </is>
      </c>
      <c r="D2183" t="n">
        <v>1.9692</v>
      </c>
      <c r="E2183" t="n">
        <v>1.9692</v>
      </c>
      <c r="F2183" t="n">
        <v>1.9692</v>
      </c>
      <c r="G2183" t="n">
        <v>1.9692</v>
      </c>
      <c r="H2183" t="n">
        <v>1.9692</v>
      </c>
      <c r="I2183" t="n">
        <v>1.9692</v>
      </c>
      <c r="J2183" t="n">
        <v>1.9692</v>
      </c>
      <c r="K2183" t="n">
        <v>1.9692</v>
      </c>
      <c r="L2183" t="n">
        <v>1.9692</v>
      </c>
    </row>
    <row r="2184">
      <c r="A2184" t="inlineStr">
        <is>
          <t>colorado</t>
        </is>
      </c>
      <c r="B2184" t="n">
        <v>2011</v>
      </c>
      <c r="C2184" t="inlineStr">
        <is>
          <t>other</t>
        </is>
      </c>
      <c r="D2184" t="n">
        <v>0.0387</v>
      </c>
      <c r="E2184" t="n">
        <v>0.0387</v>
      </c>
      <c r="F2184" t="n">
        <v>0.0387</v>
      </c>
      <c r="G2184" t="n">
        <v>0.0387</v>
      </c>
      <c r="H2184" t="n">
        <v>0.0387</v>
      </c>
      <c r="I2184" t="n">
        <v>0.0387</v>
      </c>
      <c r="J2184" t="n">
        <v>0.0387</v>
      </c>
      <c r="K2184" t="n">
        <v>0.0387</v>
      </c>
      <c r="L2184" t="n">
        <v>0.0387</v>
      </c>
    </row>
    <row r="2185">
      <c r="A2185" t="inlineStr">
        <is>
          <t>colorado</t>
        </is>
      </c>
      <c r="B2185" t="n">
        <v>2011</v>
      </c>
      <c r="C2185" t="inlineStr">
        <is>
          <t>mobile_r/ac</t>
        </is>
      </c>
      <c r="D2185" t="n">
        <v>0.9654</v>
      </c>
      <c r="E2185" t="n">
        <v>0.9654</v>
      </c>
      <c r="F2185" t="n">
        <v>0.9654</v>
      </c>
      <c r="G2185" t="n">
        <v>0.9654</v>
      </c>
      <c r="H2185" t="n">
        <v>0.9654</v>
      </c>
      <c r="I2185" t="n">
        <v>0.9654</v>
      </c>
      <c r="J2185" t="n">
        <v>0.9654</v>
      </c>
      <c r="K2185" t="n">
        <v>0.9654</v>
      </c>
      <c r="L2185" t="n">
        <v>0.9654</v>
      </c>
    </row>
    <row r="2186">
      <c r="A2186" t="inlineStr">
        <is>
          <t>connecticut</t>
        </is>
      </c>
      <c r="B2186" t="n">
        <v>2011</v>
      </c>
      <c r="C2186" t="inlineStr">
        <is>
          <t>aerosols</t>
        </is>
      </c>
      <c r="D2186" t="n">
        <v>0.1377</v>
      </c>
      <c r="E2186" t="n">
        <v>0.1377</v>
      </c>
      <c r="F2186" t="n">
        <v>0.1377</v>
      </c>
      <c r="G2186" t="n">
        <v>0.1377</v>
      </c>
      <c r="H2186" t="n">
        <v>0.1377</v>
      </c>
      <c r="I2186" t="n">
        <v>0.1377</v>
      </c>
      <c r="J2186" t="n">
        <v>0.1377</v>
      </c>
      <c r="K2186" t="n">
        <v>0.1377</v>
      </c>
      <c r="L2186" t="n">
        <v>0.1377</v>
      </c>
    </row>
    <row r="2187">
      <c r="A2187" t="inlineStr">
        <is>
          <t>connecticut</t>
        </is>
      </c>
      <c r="B2187" t="n">
        <v>2011</v>
      </c>
      <c r="C2187" t="inlineStr">
        <is>
          <t>annual_total</t>
        </is>
      </c>
      <c r="D2187" t="n">
        <v>1.3693</v>
      </c>
      <c r="E2187" t="n">
        <v>1.3693</v>
      </c>
      <c r="F2187" t="n">
        <v>1.3693</v>
      </c>
      <c r="G2187" t="n">
        <v>1.3693</v>
      </c>
      <c r="H2187" t="n">
        <v>1.3693</v>
      </c>
      <c r="I2187" t="n">
        <v>1.3693</v>
      </c>
      <c r="J2187" t="n">
        <v>1.3693</v>
      </c>
      <c r="K2187" t="n">
        <v>1.3693</v>
      </c>
      <c r="L2187" t="n">
        <v>1.3693</v>
      </c>
    </row>
    <row r="2188">
      <c r="A2188" t="inlineStr">
        <is>
          <t>connecticut</t>
        </is>
      </c>
      <c r="B2188" t="n">
        <v>2011</v>
      </c>
      <c r="C2188" t="inlineStr">
        <is>
          <t>foams</t>
        </is>
      </c>
      <c r="D2188" t="n">
        <v>0.0109</v>
      </c>
      <c r="E2188" t="n">
        <v>0.0109</v>
      </c>
      <c r="F2188" t="n">
        <v>0.0109</v>
      </c>
      <c r="G2188" t="n">
        <v>0.0109</v>
      </c>
      <c r="H2188" t="n">
        <v>0.0109</v>
      </c>
      <c r="I2188" t="n">
        <v>0.0109</v>
      </c>
      <c r="J2188" t="n">
        <v>0.0109</v>
      </c>
      <c r="K2188" t="n">
        <v>0.0109</v>
      </c>
      <c r="L2188" t="n">
        <v>0.0109</v>
      </c>
    </row>
    <row r="2189">
      <c r="A2189" t="inlineStr">
        <is>
          <t>connecticut</t>
        </is>
      </c>
      <c r="B2189" t="n">
        <v>2011</v>
      </c>
      <c r="C2189" t="inlineStr">
        <is>
          <t>other</t>
        </is>
      </c>
      <c r="D2189" t="n">
        <v>0.0285</v>
      </c>
      <c r="E2189" t="n">
        <v>0.0285</v>
      </c>
      <c r="F2189" t="n">
        <v>0.0285</v>
      </c>
      <c r="G2189" t="n">
        <v>0.0285</v>
      </c>
      <c r="H2189" t="n">
        <v>0.0285</v>
      </c>
      <c r="I2189" t="n">
        <v>0.0285</v>
      </c>
      <c r="J2189" t="n">
        <v>0.0285</v>
      </c>
      <c r="K2189" t="n">
        <v>0.0285</v>
      </c>
      <c r="L2189" t="n">
        <v>0.0285</v>
      </c>
    </row>
    <row r="2190">
      <c r="A2190" t="inlineStr">
        <is>
          <t>connecticut</t>
        </is>
      </c>
      <c r="B2190" t="n">
        <v>2011</v>
      </c>
      <c r="C2190" t="inlineStr">
        <is>
          <t>refrigeration</t>
        </is>
      </c>
      <c r="D2190" t="n">
        <v>0.3843</v>
      </c>
      <c r="E2190" t="n">
        <v>0.3843</v>
      </c>
      <c r="F2190" t="n">
        <v>0.3843</v>
      </c>
      <c r="G2190" t="n">
        <v>0.3843</v>
      </c>
      <c r="H2190" t="n">
        <v>0.3843</v>
      </c>
      <c r="I2190" t="n">
        <v>0.3843</v>
      </c>
      <c r="J2190" t="n">
        <v>0.3843</v>
      </c>
      <c r="K2190" t="n">
        <v>0.3843</v>
      </c>
      <c r="L2190" t="n">
        <v>0.3843</v>
      </c>
    </row>
    <row r="2191">
      <c r="A2191" t="inlineStr">
        <is>
          <t>connecticut</t>
        </is>
      </c>
      <c r="B2191" t="n">
        <v>2011</v>
      </c>
      <c r="C2191" t="inlineStr">
        <is>
          <t>air_conditioning</t>
        </is>
      </c>
      <c r="D2191" t="n">
        <v>0.1671</v>
      </c>
      <c r="E2191" t="n">
        <v>0.1671</v>
      </c>
      <c r="F2191" t="n">
        <v>0.1671</v>
      </c>
      <c r="G2191" t="n">
        <v>0.1671</v>
      </c>
      <c r="H2191" t="n">
        <v>0.1671</v>
      </c>
      <c r="I2191" t="n">
        <v>0.1671</v>
      </c>
      <c r="J2191" t="n">
        <v>0.1671</v>
      </c>
      <c r="K2191" t="n">
        <v>0.1671</v>
      </c>
      <c r="L2191" t="n">
        <v>0.1671</v>
      </c>
    </row>
    <row r="2192">
      <c r="A2192" t="inlineStr">
        <is>
          <t>connecticut</t>
        </is>
      </c>
      <c r="B2192" t="n">
        <v>2011</v>
      </c>
      <c r="C2192" t="inlineStr">
        <is>
          <t>mobile_r/ac</t>
        </is>
      </c>
      <c r="D2192" t="n">
        <v>0.6409</v>
      </c>
      <c r="E2192" t="n">
        <v>0.6409</v>
      </c>
      <c r="F2192" t="n">
        <v>0.6409</v>
      </c>
      <c r="G2192" t="n">
        <v>0.6409</v>
      </c>
      <c r="H2192" t="n">
        <v>0.6409</v>
      </c>
      <c r="I2192" t="n">
        <v>0.6409</v>
      </c>
      <c r="J2192" t="n">
        <v>0.6409</v>
      </c>
      <c r="K2192" t="n">
        <v>0.6409</v>
      </c>
      <c r="L2192" t="n">
        <v>0.6409</v>
      </c>
    </row>
    <row r="2193">
      <c r="A2193" t="inlineStr">
        <is>
          <t>delaware</t>
        </is>
      </c>
      <c r="B2193" t="n">
        <v>2011</v>
      </c>
      <c r="C2193" t="inlineStr">
        <is>
          <t>annual_total</t>
        </is>
      </c>
      <c r="D2193" t="n">
        <v>0.381</v>
      </c>
      <c r="E2193" t="n">
        <v>0.381</v>
      </c>
      <c r="F2193" t="n">
        <v>0.381</v>
      </c>
      <c r="G2193" t="n">
        <v>0.381</v>
      </c>
      <c r="H2193" t="n">
        <v>0.381</v>
      </c>
      <c r="I2193" t="n">
        <v>0.381</v>
      </c>
      <c r="J2193" t="n">
        <v>0.381</v>
      </c>
      <c r="K2193" t="n">
        <v>0.381</v>
      </c>
      <c r="L2193" t="n">
        <v>0.381</v>
      </c>
    </row>
    <row r="2194">
      <c r="A2194" t="inlineStr">
        <is>
          <t>delaware</t>
        </is>
      </c>
      <c r="B2194" t="n">
        <v>2011</v>
      </c>
      <c r="C2194" t="inlineStr">
        <is>
          <t>aerosols</t>
        </is>
      </c>
      <c r="D2194" t="n">
        <v>0.0343</v>
      </c>
      <c r="E2194" t="n">
        <v>0.0343</v>
      </c>
      <c r="F2194" t="n">
        <v>0.0343</v>
      </c>
      <c r="G2194" t="n">
        <v>0.0343</v>
      </c>
      <c r="H2194" t="n">
        <v>0.0343</v>
      </c>
      <c r="I2194" t="n">
        <v>0.0343</v>
      </c>
      <c r="J2194" t="n">
        <v>0.0343</v>
      </c>
      <c r="K2194" t="n">
        <v>0.0343</v>
      </c>
      <c r="L2194" t="n">
        <v>0.0343</v>
      </c>
    </row>
    <row r="2195">
      <c r="A2195" t="inlineStr">
        <is>
          <t>delaware</t>
        </is>
      </c>
      <c r="B2195" t="n">
        <v>2011</v>
      </c>
      <c r="C2195" t="inlineStr">
        <is>
          <t>other</t>
        </is>
      </c>
      <c r="D2195" t="n">
        <v>0.0071</v>
      </c>
      <c r="E2195" t="n">
        <v>0.0071</v>
      </c>
      <c r="F2195" t="n">
        <v>0.0071</v>
      </c>
      <c r="G2195" t="n">
        <v>0.0071</v>
      </c>
      <c r="H2195" t="n">
        <v>0.0071</v>
      </c>
      <c r="I2195" t="n">
        <v>0.0071</v>
      </c>
      <c r="J2195" t="n">
        <v>0.0071</v>
      </c>
      <c r="K2195" t="n">
        <v>0.0071</v>
      </c>
      <c r="L2195" t="n">
        <v>0.0071</v>
      </c>
    </row>
    <row r="2196">
      <c r="A2196" t="inlineStr">
        <is>
          <t>delaware</t>
        </is>
      </c>
      <c r="B2196" t="n">
        <v>2011</v>
      </c>
      <c r="C2196" t="inlineStr">
        <is>
          <t>air_conditioning</t>
        </is>
      </c>
      <c r="D2196" t="n">
        <v>0.0544</v>
      </c>
      <c r="E2196" t="n">
        <v>0.0544</v>
      </c>
      <c r="F2196" t="n">
        <v>0.0544</v>
      </c>
      <c r="G2196" t="n">
        <v>0.0544</v>
      </c>
      <c r="H2196" t="n">
        <v>0.0544</v>
      </c>
      <c r="I2196" t="n">
        <v>0.0544</v>
      </c>
      <c r="J2196" t="n">
        <v>0.0544</v>
      </c>
      <c r="K2196" t="n">
        <v>0.0544</v>
      </c>
      <c r="L2196" t="n">
        <v>0.0544</v>
      </c>
    </row>
    <row r="2197">
      <c r="A2197" t="inlineStr">
        <is>
          <t>delaware</t>
        </is>
      </c>
      <c r="B2197" t="n">
        <v>2011</v>
      </c>
      <c r="C2197" t="inlineStr">
        <is>
          <t>mobile_r/ac</t>
        </is>
      </c>
      <c r="D2197" t="n">
        <v>0.1868</v>
      </c>
      <c r="E2197" t="n">
        <v>0.1868</v>
      </c>
      <c r="F2197" t="n">
        <v>0.1868</v>
      </c>
      <c r="G2197" t="n">
        <v>0.1868</v>
      </c>
      <c r="H2197" t="n">
        <v>0.1868</v>
      </c>
      <c r="I2197" t="n">
        <v>0.1868</v>
      </c>
      <c r="J2197" t="n">
        <v>0.1868</v>
      </c>
      <c r="K2197" t="n">
        <v>0.1868</v>
      </c>
      <c r="L2197" t="n">
        <v>0.1868</v>
      </c>
    </row>
    <row r="2198">
      <c r="A2198" t="inlineStr">
        <is>
          <t>delaware</t>
        </is>
      </c>
      <c r="B2198" t="n">
        <v>2011</v>
      </c>
      <c r="C2198" t="inlineStr">
        <is>
          <t>refrigeration</t>
        </is>
      </c>
      <c r="D2198" t="n">
        <v>0.0956</v>
      </c>
      <c r="E2198" t="n">
        <v>0.0956</v>
      </c>
      <c r="F2198" t="n">
        <v>0.0956</v>
      </c>
      <c r="G2198" t="n">
        <v>0.0956</v>
      </c>
      <c r="H2198" t="n">
        <v>0.0956</v>
      </c>
      <c r="I2198" t="n">
        <v>0.0956</v>
      </c>
      <c r="J2198" t="n">
        <v>0.0956</v>
      </c>
      <c r="K2198" t="n">
        <v>0.0956</v>
      </c>
      <c r="L2198" t="n">
        <v>0.0956</v>
      </c>
    </row>
    <row r="2199">
      <c r="A2199" t="inlineStr">
        <is>
          <t>delaware</t>
        </is>
      </c>
      <c r="B2199" t="n">
        <v>2011</v>
      </c>
      <c r="C2199" t="inlineStr">
        <is>
          <t>foams</t>
        </is>
      </c>
      <c r="D2199" t="n">
        <v>0.0027</v>
      </c>
      <c r="E2199" t="n">
        <v>0.0027</v>
      </c>
      <c r="F2199" t="n">
        <v>0.0027</v>
      </c>
      <c r="G2199" t="n">
        <v>0.0027</v>
      </c>
      <c r="H2199" t="n">
        <v>0.0027</v>
      </c>
      <c r="I2199" t="n">
        <v>0.0027</v>
      </c>
      <c r="J2199" t="n">
        <v>0.0027</v>
      </c>
      <c r="K2199" t="n">
        <v>0.0027</v>
      </c>
      <c r="L2199" t="n">
        <v>0.0027</v>
      </c>
    </row>
    <row r="2200">
      <c r="A2200" t="inlineStr">
        <is>
          <t>florida</t>
        </is>
      </c>
      <c r="B2200" t="n">
        <v>2011</v>
      </c>
      <c r="C2200" t="inlineStr">
        <is>
          <t>air_conditioning</t>
        </is>
      </c>
      <c r="D2200" t="n">
        <v>1.1986</v>
      </c>
      <c r="E2200" t="n">
        <v>1.1986</v>
      </c>
      <c r="F2200" t="n">
        <v>1.1986</v>
      </c>
      <c r="G2200" t="n">
        <v>1.1986</v>
      </c>
      <c r="H2200" t="n">
        <v>1.1986</v>
      </c>
      <c r="I2200" t="n">
        <v>1.1986</v>
      </c>
      <c r="J2200" t="n">
        <v>1.1986</v>
      </c>
      <c r="K2200" t="n">
        <v>1.1986</v>
      </c>
      <c r="L2200" t="n">
        <v>1.1986</v>
      </c>
    </row>
    <row r="2201">
      <c r="A2201" t="inlineStr">
        <is>
          <t>florida</t>
        </is>
      </c>
      <c r="B2201" t="n">
        <v>2011</v>
      </c>
      <c r="C2201" t="inlineStr">
        <is>
          <t>refrigeration</t>
        </is>
      </c>
      <c r="D2201" t="n">
        <v>2.1003</v>
      </c>
      <c r="E2201" t="n">
        <v>2.1003</v>
      </c>
      <c r="F2201" t="n">
        <v>2.1003</v>
      </c>
      <c r="G2201" t="n">
        <v>2.1003</v>
      </c>
      <c r="H2201" t="n">
        <v>2.1003</v>
      </c>
      <c r="I2201" t="n">
        <v>2.1003</v>
      </c>
      <c r="J2201" t="n">
        <v>2.1003</v>
      </c>
      <c r="K2201" t="n">
        <v>2.1003</v>
      </c>
      <c r="L2201" t="n">
        <v>2.1003</v>
      </c>
    </row>
    <row r="2202">
      <c r="A2202" t="inlineStr">
        <is>
          <t>florida</t>
        </is>
      </c>
      <c r="B2202" t="n">
        <v>2011</v>
      </c>
      <c r="C2202" t="inlineStr">
        <is>
          <t>other</t>
        </is>
      </c>
      <c r="D2202" t="n">
        <v>0.1558</v>
      </c>
      <c r="E2202" t="n">
        <v>0.1558</v>
      </c>
      <c r="F2202" t="n">
        <v>0.1558</v>
      </c>
      <c r="G2202" t="n">
        <v>0.1558</v>
      </c>
      <c r="H2202" t="n">
        <v>0.1558</v>
      </c>
      <c r="I2202" t="n">
        <v>0.1558</v>
      </c>
      <c r="J2202" t="n">
        <v>0.1558</v>
      </c>
      <c r="K2202" t="n">
        <v>0.1558</v>
      </c>
      <c r="L2202" t="n">
        <v>0.1558</v>
      </c>
    </row>
    <row r="2203">
      <c r="A2203" t="inlineStr">
        <is>
          <t>florida</t>
        </is>
      </c>
      <c r="B2203" t="n">
        <v>2011</v>
      </c>
      <c r="C2203" t="inlineStr">
        <is>
          <t>mobile_r/ac</t>
        </is>
      </c>
      <c r="D2203" t="n">
        <v>3.9899</v>
      </c>
      <c r="E2203" t="n">
        <v>3.9899</v>
      </c>
      <c r="F2203" t="n">
        <v>3.9899</v>
      </c>
      <c r="G2203" t="n">
        <v>3.9899</v>
      </c>
      <c r="H2203" t="n">
        <v>3.9899</v>
      </c>
      <c r="I2203" t="n">
        <v>3.9899</v>
      </c>
      <c r="J2203" t="n">
        <v>3.9899</v>
      </c>
      <c r="K2203" t="n">
        <v>3.9899</v>
      </c>
      <c r="L2203" t="n">
        <v>3.9899</v>
      </c>
    </row>
    <row r="2204">
      <c r="A2204" t="inlineStr">
        <is>
          <t>florida</t>
        </is>
      </c>
      <c r="B2204" t="n">
        <v>2011</v>
      </c>
      <c r="C2204" t="inlineStr">
        <is>
          <t>aerosols</t>
        </is>
      </c>
      <c r="D2204" t="n">
        <v>0.7526</v>
      </c>
      <c r="E2204" t="n">
        <v>0.7526</v>
      </c>
      <c r="F2204" t="n">
        <v>0.7526</v>
      </c>
      <c r="G2204" t="n">
        <v>0.7526</v>
      </c>
      <c r="H2204" t="n">
        <v>0.7526</v>
      </c>
      <c r="I2204" t="n">
        <v>0.7526</v>
      </c>
      <c r="J2204" t="n">
        <v>0.7526</v>
      </c>
      <c r="K2204" t="n">
        <v>0.7526</v>
      </c>
      <c r="L2204" t="n">
        <v>0.7526</v>
      </c>
    </row>
    <row r="2205">
      <c r="A2205" t="inlineStr">
        <is>
          <t>florida</t>
        </is>
      </c>
      <c r="B2205" t="n">
        <v>2011</v>
      </c>
      <c r="C2205" t="inlineStr">
        <is>
          <t>annual_total</t>
        </is>
      </c>
      <c r="D2205" t="n">
        <v>8.257</v>
      </c>
      <c r="E2205" t="n">
        <v>8.257</v>
      </c>
      <c r="F2205" t="n">
        <v>8.257</v>
      </c>
      <c r="G2205" t="n">
        <v>8.257</v>
      </c>
      <c r="H2205" t="n">
        <v>8.257</v>
      </c>
      <c r="I2205" t="n">
        <v>8.257</v>
      </c>
      <c r="J2205" t="n">
        <v>8.257</v>
      </c>
      <c r="K2205" t="n">
        <v>8.257</v>
      </c>
      <c r="L2205" t="n">
        <v>8.257</v>
      </c>
    </row>
    <row r="2206">
      <c r="A2206" t="inlineStr">
        <is>
          <t>florida</t>
        </is>
      </c>
      <c r="B2206" t="n">
        <v>2011</v>
      </c>
      <c r="C2206" t="inlineStr">
        <is>
          <t>foams</t>
        </is>
      </c>
      <c r="D2206" t="n">
        <v>0.0596</v>
      </c>
      <c r="E2206" t="n">
        <v>0.0596</v>
      </c>
      <c r="F2206" t="n">
        <v>0.0596</v>
      </c>
      <c r="G2206" t="n">
        <v>0.0596</v>
      </c>
      <c r="H2206" t="n">
        <v>0.0596</v>
      </c>
      <c r="I2206" t="n">
        <v>0.0596</v>
      </c>
      <c r="J2206" t="n">
        <v>0.0596</v>
      </c>
      <c r="K2206" t="n">
        <v>0.0596</v>
      </c>
      <c r="L2206" t="n">
        <v>0.0596</v>
      </c>
    </row>
    <row r="2207">
      <c r="A2207" t="inlineStr">
        <is>
          <t>georgia</t>
        </is>
      </c>
      <c r="B2207" t="n">
        <v>2011</v>
      </c>
      <c r="C2207" t="inlineStr">
        <is>
          <t>other</t>
        </is>
      </c>
      <c r="D2207" t="n">
        <v>0.0772</v>
      </c>
      <c r="E2207" t="n">
        <v>0.0772</v>
      </c>
      <c r="F2207" t="n">
        <v>0.0772</v>
      </c>
      <c r="G2207" t="n">
        <v>0.0772</v>
      </c>
      <c r="H2207" t="n">
        <v>0.0772</v>
      </c>
      <c r="I2207" t="n">
        <v>0.0772</v>
      </c>
      <c r="J2207" t="n">
        <v>0.0772</v>
      </c>
      <c r="K2207" t="n">
        <v>0.0772</v>
      </c>
      <c r="L2207" t="n">
        <v>0.0772</v>
      </c>
    </row>
    <row r="2208">
      <c r="A2208" t="inlineStr">
        <is>
          <t>georgia</t>
        </is>
      </c>
      <c r="B2208" t="n">
        <v>2011</v>
      </c>
      <c r="C2208" t="inlineStr">
        <is>
          <t>foams</t>
        </is>
      </c>
      <c r="D2208" t="n">
        <v>0.0295</v>
      </c>
      <c r="E2208" t="n">
        <v>0.0295</v>
      </c>
      <c r="F2208" t="n">
        <v>0.0295</v>
      </c>
      <c r="G2208" t="n">
        <v>0.0295</v>
      </c>
      <c r="H2208" t="n">
        <v>0.0295</v>
      </c>
      <c r="I2208" t="n">
        <v>0.0295</v>
      </c>
      <c r="J2208" t="n">
        <v>0.0295</v>
      </c>
      <c r="K2208" t="n">
        <v>0.0295</v>
      </c>
      <c r="L2208" t="n">
        <v>0.0295</v>
      </c>
    </row>
    <row r="2209">
      <c r="A2209" t="inlineStr">
        <is>
          <t>georgia</t>
        </is>
      </c>
      <c r="B2209" t="n">
        <v>2011</v>
      </c>
      <c r="C2209" t="inlineStr">
        <is>
          <t>annual_total</t>
        </is>
      </c>
      <c r="D2209" t="n">
        <v>4.2638</v>
      </c>
      <c r="E2209" t="n">
        <v>4.2638</v>
      </c>
      <c r="F2209" t="n">
        <v>4.2638</v>
      </c>
      <c r="G2209" t="n">
        <v>4.2638</v>
      </c>
      <c r="H2209" t="n">
        <v>4.2638</v>
      </c>
      <c r="I2209" t="n">
        <v>4.2638</v>
      </c>
      <c r="J2209" t="n">
        <v>4.2638</v>
      </c>
      <c r="K2209" t="n">
        <v>4.2638</v>
      </c>
      <c r="L2209" t="n">
        <v>4.2638</v>
      </c>
    </row>
    <row r="2210">
      <c r="A2210" t="inlineStr">
        <is>
          <t>georgia</t>
        </is>
      </c>
      <c r="B2210" t="n">
        <v>2011</v>
      </c>
      <c r="C2210" t="inlineStr">
        <is>
          <t>air_conditioning</t>
        </is>
      </c>
      <c r="D2210" t="n">
        <v>0.5665</v>
      </c>
      <c r="E2210" t="n">
        <v>0.5665</v>
      </c>
      <c r="F2210" t="n">
        <v>0.5665</v>
      </c>
      <c r="G2210" t="n">
        <v>0.5665</v>
      </c>
      <c r="H2210" t="n">
        <v>0.5665</v>
      </c>
      <c r="I2210" t="n">
        <v>0.5665</v>
      </c>
      <c r="J2210" t="n">
        <v>0.5665</v>
      </c>
      <c r="K2210" t="n">
        <v>0.5665</v>
      </c>
      <c r="L2210" t="n">
        <v>0.5665</v>
      </c>
    </row>
    <row r="2211">
      <c r="A2211" t="inlineStr">
        <is>
          <t>georgia</t>
        </is>
      </c>
      <c r="B2211" t="n">
        <v>2011</v>
      </c>
      <c r="C2211" t="inlineStr">
        <is>
          <t>refrigeration</t>
        </is>
      </c>
      <c r="D2211" t="n">
        <v>1.0403</v>
      </c>
      <c r="E2211" t="n">
        <v>1.0403</v>
      </c>
      <c r="F2211" t="n">
        <v>1.0403</v>
      </c>
      <c r="G2211" t="n">
        <v>1.0403</v>
      </c>
      <c r="H2211" t="n">
        <v>1.0403</v>
      </c>
      <c r="I2211" t="n">
        <v>1.0403</v>
      </c>
      <c r="J2211" t="n">
        <v>1.0403</v>
      </c>
      <c r="K2211" t="n">
        <v>1.0403</v>
      </c>
      <c r="L2211" t="n">
        <v>1.0403</v>
      </c>
    </row>
    <row r="2212">
      <c r="A2212" t="inlineStr">
        <is>
          <t>georgia</t>
        </is>
      </c>
      <c r="B2212" t="n">
        <v>2011</v>
      </c>
      <c r="C2212" t="inlineStr">
        <is>
          <t>aerosols</t>
        </is>
      </c>
      <c r="D2212" t="n">
        <v>0.3728</v>
      </c>
      <c r="E2212" t="n">
        <v>0.3728</v>
      </c>
      <c r="F2212" t="n">
        <v>0.3728</v>
      </c>
      <c r="G2212" t="n">
        <v>0.3728</v>
      </c>
      <c r="H2212" t="n">
        <v>0.3728</v>
      </c>
      <c r="I2212" t="n">
        <v>0.3728</v>
      </c>
      <c r="J2212" t="n">
        <v>0.3728</v>
      </c>
      <c r="K2212" t="n">
        <v>0.3728</v>
      </c>
      <c r="L2212" t="n">
        <v>0.3728</v>
      </c>
    </row>
    <row r="2213">
      <c r="A2213" t="inlineStr">
        <is>
          <t>georgia</t>
        </is>
      </c>
      <c r="B2213" t="n">
        <v>2011</v>
      </c>
      <c r="C2213" t="inlineStr">
        <is>
          <t>mobile_r/ac</t>
        </is>
      </c>
      <c r="D2213" t="n">
        <v>2.1774</v>
      </c>
      <c r="E2213" t="n">
        <v>2.1774</v>
      </c>
      <c r="F2213" t="n">
        <v>2.1774</v>
      </c>
      <c r="G2213" t="n">
        <v>2.1774</v>
      </c>
      <c r="H2213" t="n">
        <v>2.1774</v>
      </c>
      <c r="I2213" t="n">
        <v>2.1774</v>
      </c>
      <c r="J2213" t="n">
        <v>2.1774</v>
      </c>
      <c r="K2213" t="n">
        <v>2.1774</v>
      </c>
      <c r="L2213" t="n">
        <v>2.1774</v>
      </c>
    </row>
    <row r="2214">
      <c r="A2214" t="inlineStr">
        <is>
          <t>hawaii</t>
        </is>
      </c>
      <c r="B2214" t="n">
        <v>2011</v>
      </c>
      <c r="C2214" t="inlineStr">
        <is>
          <t>refrigeration</t>
        </is>
      </c>
      <c r="D2214" t="n">
        <v>0.1446</v>
      </c>
      <c r="E2214" t="n">
        <v>0.1446</v>
      </c>
      <c r="F2214" t="n">
        <v>0.1446</v>
      </c>
      <c r="G2214" t="n">
        <v>0.1446</v>
      </c>
      <c r="H2214" t="n">
        <v>0.1446</v>
      </c>
      <c r="I2214" t="n">
        <v>0.1446</v>
      </c>
      <c r="J2214" t="n">
        <v>0.1446</v>
      </c>
      <c r="K2214" t="n">
        <v>0.1446</v>
      </c>
      <c r="L2214" t="n">
        <v>0.1446</v>
      </c>
    </row>
    <row r="2215">
      <c r="A2215" t="inlineStr">
        <is>
          <t>hawaii</t>
        </is>
      </c>
      <c r="B2215" t="n">
        <v>2011</v>
      </c>
      <c r="C2215" t="inlineStr">
        <is>
          <t>other</t>
        </is>
      </c>
      <c r="D2215" t="n">
        <v>0.0107</v>
      </c>
      <c r="E2215" t="n">
        <v>0.0107</v>
      </c>
      <c r="F2215" t="n">
        <v>0.0107</v>
      </c>
      <c r="G2215" t="n">
        <v>0.0107</v>
      </c>
      <c r="H2215" t="n">
        <v>0.0107</v>
      </c>
      <c r="I2215" t="n">
        <v>0.0107</v>
      </c>
      <c r="J2215" t="n">
        <v>0.0107</v>
      </c>
      <c r="K2215" t="n">
        <v>0.0107</v>
      </c>
      <c r="L2215" t="n">
        <v>0.0107</v>
      </c>
    </row>
    <row r="2216">
      <c r="A2216" t="inlineStr">
        <is>
          <t>hawaii</t>
        </is>
      </c>
      <c r="B2216" t="n">
        <v>2011</v>
      </c>
      <c r="C2216" t="inlineStr">
        <is>
          <t>air_conditioning</t>
        </is>
      </c>
      <c r="D2216" t="n">
        <v>0.0623</v>
      </c>
      <c r="E2216" t="n">
        <v>0.0623</v>
      </c>
      <c r="F2216" t="n">
        <v>0.0623</v>
      </c>
      <c r="G2216" t="n">
        <v>0.0623</v>
      </c>
      <c r="H2216" t="n">
        <v>0.0623</v>
      </c>
      <c r="I2216" t="n">
        <v>0.0623</v>
      </c>
      <c r="J2216" t="n">
        <v>0.0623</v>
      </c>
      <c r="K2216" t="n">
        <v>0.0623</v>
      </c>
      <c r="L2216" t="n">
        <v>0.0623</v>
      </c>
    </row>
    <row r="2217">
      <c r="A2217" t="inlineStr">
        <is>
          <t>hawaii</t>
        </is>
      </c>
      <c r="B2217" t="n">
        <v>2011</v>
      </c>
      <c r="C2217" t="inlineStr">
        <is>
          <t>annual_total</t>
        </is>
      </c>
      <c r="D2217" t="n">
        <v>0.4951</v>
      </c>
      <c r="E2217" t="n">
        <v>0.4951</v>
      </c>
      <c r="F2217" t="n">
        <v>0.4951</v>
      </c>
      <c r="G2217" t="n">
        <v>0.4951</v>
      </c>
      <c r="H2217" t="n">
        <v>0.4951</v>
      </c>
      <c r="I2217" t="n">
        <v>0.4951</v>
      </c>
      <c r="J2217" t="n">
        <v>0.4951</v>
      </c>
      <c r="K2217" t="n">
        <v>0.4951</v>
      </c>
      <c r="L2217" t="n">
        <v>0.4951</v>
      </c>
    </row>
    <row r="2218">
      <c r="A2218" t="inlineStr">
        <is>
          <t>hawaii</t>
        </is>
      </c>
      <c r="B2218" t="n">
        <v>2011</v>
      </c>
      <c r="C2218" t="inlineStr">
        <is>
          <t>foams</t>
        </is>
      </c>
      <c r="D2218" t="n">
        <v>0.0041</v>
      </c>
      <c r="E2218" t="n">
        <v>0.0041</v>
      </c>
      <c r="F2218" t="n">
        <v>0.0041</v>
      </c>
      <c r="G2218" t="n">
        <v>0.0041</v>
      </c>
      <c r="H2218" t="n">
        <v>0.0041</v>
      </c>
      <c r="I2218" t="n">
        <v>0.0041</v>
      </c>
      <c r="J2218" t="n">
        <v>0.0041</v>
      </c>
      <c r="K2218" t="n">
        <v>0.0041</v>
      </c>
      <c r="L2218" t="n">
        <v>0.0041</v>
      </c>
    </row>
    <row r="2219">
      <c r="A2219" t="inlineStr">
        <is>
          <t>hawaii</t>
        </is>
      </c>
      <c r="B2219" t="n">
        <v>2011</v>
      </c>
      <c r="C2219" t="inlineStr">
        <is>
          <t>aerosols</t>
        </is>
      </c>
      <c r="D2219" t="n">
        <v>0.0518</v>
      </c>
      <c r="E2219" t="n">
        <v>0.0518</v>
      </c>
      <c r="F2219" t="n">
        <v>0.0518</v>
      </c>
      <c r="G2219" t="n">
        <v>0.0518</v>
      </c>
      <c r="H2219" t="n">
        <v>0.0518</v>
      </c>
      <c r="I2219" t="n">
        <v>0.0518</v>
      </c>
      <c r="J2219" t="n">
        <v>0.0518</v>
      </c>
      <c r="K2219" t="n">
        <v>0.0518</v>
      </c>
      <c r="L2219" t="n">
        <v>0.0518</v>
      </c>
    </row>
    <row r="2220">
      <c r="A2220" t="inlineStr">
        <is>
          <t>hawaii</t>
        </is>
      </c>
      <c r="B2220" t="n">
        <v>2011</v>
      </c>
      <c r="C2220" t="inlineStr">
        <is>
          <t>mobile_r/ac</t>
        </is>
      </c>
      <c r="D2220" t="n">
        <v>0.2215</v>
      </c>
      <c r="E2220" t="n">
        <v>0.2215</v>
      </c>
      <c r="F2220" t="n">
        <v>0.2215</v>
      </c>
      <c r="G2220" t="n">
        <v>0.2215</v>
      </c>
      <c r="H2220" t="n">
        <v>0.2215</v>
      </c>
      <c r="I2220" t="n">
        <v>0.2215</v>
      </c>
      <c r="J2220" t="n">
        <v>0.2215</v>
      </c>
      <c r="K2220" t="n">
        <v>0.2215</v>
      </c>
      <c r="L2220" t="n">
        <v>0.2215</v>
      </c>
    </row>
    <row r="2221">
      <c r="A2221" t="inlineStr">
        <is>
          <t>idaho</t>
        </is>
      </c>
      <c r="B2221" t="n">
        <v>2011</v>
      </c>
      <c r="C2221" t="inlineStr">
        <is>
          <t>mobile_r/ac</t>
        </is>
      </c>
      <c r="D2221" t="n">
        <v>0.3151</v>
      </c>
      <c r="E2221" t="n">
        <v>0.3151</v>
      </c>
      <c r="F2221" t="n">
        <v>0.3151</v>
      </c>
      <c r="G2221" t="n">
        <v>0.3151</v>
      </c>
      <c r="H2221" t="n">
        <v>0.3151</v>
      </c>
      <c r="I2221" t="n">
        <v>0.3151</v>
      </c>
      <c r="J2221" t="n">
        <v>0.3151</v>
      </c>
      <c r="K2221" t="n">
        <v>0.3151</v>
      </c>
      <c r="L2221" t="n">
        <v>0.3151</v>
      </c>
    </row>
    <row r="2222">
      <c r="A2222" t="inlineStr">
        <is>
          <t>idaho</t>
        </is>
      </c>
      <c r="B2222" t="n">
        <v>2011</v>
      </c>
      <c r="C2222" t="inlineStr">
        <is>
          <t>refrigeration</t>
        </is>
      </c>
      <c r="D2222" t="n">
        <v>0.1648</v>
      </c>
      <c r="E2222" t="n">
        <v>0.1648</v>
      </c>
      <c r="F2222" t="n">
        <v>0.1648</v>
      </c>
      <c r="G2222" t="n">
        <v>0.1648</v>
      </c>
      <c r="H2222" t="n">
        <v>0.1648</v>
      </c>
      <c r="I2222" t="n">
        <v>0.1648</v>
      </c>
      <c r="J2222" t="n">
        <v>0.1648</v>
      </c>
      <c r="K2222" t="n">
        <v>0.1648</v>
      </c>
      <c r="L2222" t="n">
        <v>0.1648</v>
      </c>
    </row>
    <row r="2223">
      <c r="A2223" t="inlineStr">
        <is>
          <t>idaho</t>
        </is>
      </c>
      <c r="B2223" t="n">
        <v>2011</v>
      </c>
      <c r="C2223" t="inlineStr">
        <is>
          <t>other</t>
        </is>
      </c>
      <c r="D2223" t="n">
        <v>0.0122</v>
      </c>
      <c r="E2223" t="n">
        <v>0.0122</v>
      </c>
      <c r="F2223" t="n">
        <v>0.0122</v>
      </c>
      <c r="G2223" t="n">
        <v>0.0122</v>
      </c>
      <c r="H2223" t="n">
        <v>0.0122</v>
      </c>
      <c r="I2223" t="n">
        <v>0.0122</v>
      </c>
      <c r="J2223" t="n">
        <v>0.0122</v>
      </c>
      <c r="K2223" t="n">
        <v>0.0122</v>
      </c>
      <c r="L2223" t="n">
        <v>0.0122</v>
      </c>
    </row>
    <row r="2224">
      <c r="A2224" t="inlineStr">
        <is>
          <t>idaho</t>
        </is>
      </c>
      <c r="B2224" t="n">
        <v>2011</v>
      </c>
      <c r="C2224" t="inlineStr">
        <is>
          <t>annual_total</t>
        </is>
      </c>
      <c r="D2224" t="n">
        <v>0.6307</v>
      </c>
      <c r="E2224" t="n">
        <v>0.6307</v>
      </c>
      <c r="F2224" t="n">
        <v>0.6307</v>
      </c>
      <c r="G2224" t="n">
        <v>0.6307</v>
      </c>
      <c r="H2224" t="n">
        <v>0.6307</v>
      </c>
      <c r="I2224" t="n">
        <v>0.6307</v>
      </c>
      <c r="J2224" t="n">
        <v>0.6307</v>
      </c>
      <c r="K2224" t="n">
        <v>0.6307</v>
      </c>
      <c r="L2224" t="n">
        <v>0.6307</v>
      </c>
    </row>
    <row r="2225">
      <c r="A2225" t="inlineStr">
        <is>
          <t>idaho</t>
        </is>
      </c>
      <c r="B2225" t="n">
        <v>2011</v>
      </c>
      <c r="C2225" t="inlineStr">
        <is>
          <t>air_conditioning</t>
        </is>
      </c>
      <c r="D2225" t="n">
        <v>0.07480000000000001</v>
      </c>
      <c r="E2225" t="n">
        <v>0.07480000000000001</v>
      </c>
      <c r="F2225" t="n">
        <v>0.07480000000000001</v>
      </c>
      <c r="G2225" t="n">
        <v>0.07480000000000001</v>
      </c>
      <c r="H2225" t="n">
        <v>0.07480000000000001</v>
      </c>
      <c r="I2225" t="n">
        <v>0.07480000000000001</v>
      </c>
      <c r="J2225" t="n">
        <v>0.07480000000000001</v>
      </c>
      <c r="K2225" t="n">
        <v>0.07480000000000001</v>
      </c>
      <c r="L2225" t="n">
        <v>0.07480000000000001</v>
      </c>
    </row>
    <row r="2226">
      <c r="A2226" t="inlineStr">
        <is>
          <t>idaho</t>
        </is>
      </c>
      <c r="B2226" t="n">
        <v>2011</v>
      </c>
      <c r="C2226" t="inlineStr">
        <is>
          <t>foams</t>
        </is>
      </c>
      <c r="D2226" t="n">
        <v>0.0047</v>
      </c>
      <c r="E2226" t="n">
        <v>0.0047</v>
      </c>
      <c r="F2226" t="n">
        <v>0.0047</v>
      </c>
      <c r="G2226" t="n">
        <v>0.0047</v>
      </c>
      <c r="H2226" t="n">
        <v>0.0047</v>
      </c>
      <c r="I2226" t="n">
        <v>0.0047</v>
      </c>
      <c r="J2226" t="n">
        <v>0.0047</v>
      </c>
      <c r="K2226" t="n">
        <v>0.0047</v>
      </c>
      <c r="L2226" t="n">
        <v>0.0047</v>
      </c>
    </row>
    <row r="2227">
      <c r="A2227" t="inlineStr">
        <is>
          <t>idaho</t>
        </is>
      </c>
      <c r="B2227" t="n">
        <v>2011</v>
      </c>
      <c r="C2227" t="inlineStr">
        <is>
          <t>aerosols</t>
        </is>
      </c>
      <c r="D2227" t="n">
        <v>0.0591</v>
      </c>
      <c r="E2227" t="n">
        <v>0.0591</v>
      </c>
      <c r="F2227" t="n">
        <v>0.0591</v>
      </c>
      <c r="G2227" t="n">
        <v>0.0591</v>
      </c>
      <c r="H2227" t="n">
        <v>0.0591</v>
      </c>
      <c r="I2227" t="n">
        <v>0.0591</v>
      </c>
      <c r="J2227" t="n">
        <v>0.0591</v>
      </c>
      <c r="K2227" t="n">
        <v>0.0591</v>
      </c>
      <c r="L2227" t="n">
        <v>0.0591</v>
      </c>
    </row>
    <row r="2228">
      <c r="A2228" t="inlineStr">
        <is>
          <t>illinois</t>
        </is>
      </c>
      <c r="B2228" t="n">
        <v>2011</v>
      </c>
      <c r="C2228" t="inlineStr">
        <is>
          <t>annual_total</t>
        </is>
      </c>
      <c r="D2228" t="n">
        <v>4.9704</v>
      </c>
      <c r="E2228" t="n">
        <v>4.9704</v>
      </c>
      <c r="F2228" t="n">
        <v>4.9704</v>
      </c>
      <c r="G2228" t="n">
        <v>4.9704</v>
      </c>
      <c r="H2228" t="n">
        <v>4.9704</v>
      </c>
      <c r="I2228" t="n">
        <v>4.9704</v>
      </c>
      <c r="J2228" t="n">
        <v>4.9704</v>
      </c>
      <c r="K2228" t="n">
        <v>4.9704</v>
      </c>
      <c r="L2228" t="n">
        <v>4.9704</v>
      </c>
    </row>
    <row r="2229">
      <c r="A2229" t="inlineStr">
        <is>
          <t>illinois</t>
        </is>
      </c>
      <c r="B2229" t="n">
        <v>2011</v>
      </c>
      <c r="C2229" t="inlineStr">
        <is>
          <t>refrigeration</t>
        </is>
      </c>
      <c r="D2229" t="n">
        <v>1.3867</v>
      </c>
      <c r="E2229" t="n">
        <v>1.3867</v>
      </c>
      <c r="F2229" t="n">
        <v>1.3867</v>
      </c>
      <c r="G2229" t="n">
        <v>1.3867</v>
      </c>
      <c r="H2229" t="n">
        <v>1.3867</v>
      </c>
      <c r="I2229" t="n">
        <v>1.3867</v>
      </c>
      <c r="J2229" t="n">
        <v>1.3867</v>
      </c>
      <c r="K2229" t="n">
        <v>1.3867</v>
      </c>
      <c r="L2229" t="n">
        <v>1.3867</v>
      </c>
    </row>
    <row r="2230">
      <c r="A2230" t="inlineStr">
        <is>
          <t>illinois</t>
        </is>
      </c>
      <c r="B2230" t="n">
        <v>2011</v>
      </c>
      <c r="C2230" t="inlineStr">
        <is>
          <t>aerosols</t>
        </is>
      </c>
      <c r="D2230" t="n">
        <v>0.4969</v>
      </c>
      <c r="E2230" t="n">
        <v>0.4969</v>
      </c>
      <c r="F2230" t="n">
        <v>0.4969</v>
      </c>
      <c r="G2230" t="n">
        <v>0.4969</v>
      </c>
      <c r="H2230" t="n">
        <v>0.4969</v>
      </c>
      <c r="I2230" t="n">
        <v>0.4969</v>
      </c>
      <c r="J2230" t="n">
        <v>0.4969</v>
      </c>
      <c r="K2230" t="n">
        <v>0.4969</v>
      </c>
      <c r="L2230" t="n">
        <v>0.4969</v>
      </c>
    </row>
    <row r="2231">
      <c r="A2231" t="inlineStr">
        <is>
          <t>illinois</t>
        </is>
      </c>
      <c r="B2231" t="n">
        <v>2011</v>
      </c>
      <c r="C2231" t="inlineStr">
        <is>
          <t>other</t>
        </is>
      </c>
      <c r="D2231" t="n">
        <v>0.1029</v>
      </c>
      <c r="E2231" t="n">
        <v>0.1029</v>
      </c>
      <c r="F2231" t="n">
        <v>0.1029</v>
      </c>
      <c r="G2231" t="n">
        <v>0.1029</v>
      </c>
      <c r="H2231" t="n">
        <v>0.1029</v>
      </c>
      <c r="I2231" t="n">
        <v>0.1029</v>
      </c>
      <c r="J2231" t="n">
        <v>0.1029</v>
      </c>
      <c r="K2231" t="n">
        <v>0.1029</v>
      </c>
      <c r="L2231" t="n">
        <v>0.1029</v>
      </c>
    </row>
    <row r="2232">
      <c r="A2232" t="inlineStr">
        <is>
          <t>illinois</t>
        </is>
      </c>
      <c r="B2232" t="n">
        <v>2011</v>
      </c>
      <c r="C2232" t="inlineStr">
        <is>
          <t>air_conditioning</t>
        </is>
      </c>
      <c r="D2232" t="n">
        <v>0.7012</v>
      </c>
      <c r="E2232" t="n">
        <v>0.7012</v>
      </c>
      <c r="F2232" t="n">
        <v>0.7012</v>
      </c>
      <c r="G2232" t="n">
        <v>0.7012</v>
      </c>
      <c r="H2232" t="n">
        <v>0.7012</v>
      </c>
      <c r="I2232" t="n">
        <v>0.7012</v>
      </c>
      <c r="J2232" t="n">
        <v>0.7012</v>
      </c>
      <c r="K2232" t="n">
        <v>0.7012</v>
      </c>
      <c r="L2232" t="n">
        <v>0.7012</v>
      </c>
    </row>
    <row r="2233">
      <c r="A2233" t="inlineStr">
        <is>
          <t>illinois</t>
        </is>
      </c>
      <c r="B2233" t="n">
        <v>2011</v>
      </c>
      <c r="C2233" t="inlineStr">
        <is>
          <t>foams</t>
        </is>
      </c>
      <c r="D2233" t="n">
        <v>0.0393</v>
      </c>
      <c r="E2233" t="n">
        <v>0.0393</v>
      </c>
      <c r="F2233" t="n">
        <v>0.0393</v>
      </c>
      <c r="G2233" t="n">
        <v>0.0393</v>
      </c>
      <c r="H2233" t="n">
        <v>0.0393</v>
      </c>
      <c r="I2233" t="n">
        <v>0.0393</v>
      </c>
      <c r="J2233" t="n">
        <v>0.0393</v>
      </c>
      <c r="K2233" t="n">
        <v>0.0393</v>
      </c>
      <c r="L2233" t="n">
        <v>0.0393</v>
      </c>
    </row>
    <row r="2234">
      <c r="A2234" t="inlineStr">
        <is>
          <t>illinois</t>
        </is>
      </c>
      <c r="B2234" t="n">
        <v>2011</v>
      </c>
      <c r="C2234" t="inlineStr">
        <is>
          <t>mobile_r/ac</t>
        </is>
      </c>
      <c r="D2234" t="n">
        <v>2.2435</v>
      </c>
      <c r="E2234" t="n">
        <v>2.2435</v>
      </c>
      <c r="F2234" t="n">
        <v>2.2435</v>
      </c>
      <c r="G2234" t="n">
        <v>2.2435</v>
      </c>
      <c r="H2234" t="n">
        <v>2.2435</v>
      </c>
      <c r="I2234" t="n">
        <v>2.2435</v>
      </c>
      <c r="J2234" t="n">
        <v>2.2435</v>
      </c>
      <c r="K2234" t="n">
        <v>2.2435</v>
      </c>
      <c r="L2234" t="n">
        <v>2.2435</v>
      </c>
    </row>
    <row r="2235">
      <c r="A2235" t="inlineStr">
        <is>
          <t>indiana</t>
        </is>
      </c>
      <c r="B2235" t="n">
        <v>2011</v>
      </c>
      <c r="C2235" t="inlineStr">
        <is>
          <t>foams</t>
        </is>
      </c>
      <c r="D2235" t="n">
        <v>0.0195</v>
      </c>
      <c r="E2235" t="n">
        <v>0.0195</v>
      </c>
      <c r="F2235" t="n">
        <v>0.0195</v>
      </c>
      <c r="G2235" t="n">
        <v>0.0195</v>
      </c>
      <c r="H2235" t="n">
        <v>0.0195</v>
      </c>
      <c r="I2235" t="n">
        <v>0.0195</v>
      </c>
      <c r="J2235" t="n">
        <v>0.0195</v>
      </c>
      <c r="K2235" t="n">
        <v>0.0195</v>
      </c>
      <c r="L2235" t="n">
        <v>0.0195</v>
      </c>
    </row>
    <row r="2236">
      <c r="A2236" t="inlineStr">
        <is>
          <t>indiana</t>
        </is>
      </c>
      <c r="B2236" t="n">
        <v>2011</v>
      </c>
      <c r="C2236" t="inlineStr">
        <is>
          <t>refrigeration</t>
        </is>
      </c>
      <c r="D2236" t="n">
        <v>0.6870000000000001</v>
      </c>
      <c r="E2236" t="n">
        <v>0.6870000000000001</v>
      </c>
      <c r="F2236" t="n">
        <v>0.6870000000000001</v>
      </c>
      <c r="G2236" t="n">
        <v>0.6870000000000001</v>
      </c>
      <c r="H2236" t="n">
        <v>0.6870000000000001</v>
      </c>
      <c r="I2236" t="n">
        <v>0.6870000000000001</v>
      </c>
      <c r="J2236" t="n">
        <v>0.6870000000000001</v>
      </c>
      <c r="K2236" t="n">
        <v>0.6870000000000001</v>
      </c>
      <c r="L2236" t="n">
        <v>0.6870000000000001</v>
      </c>
    </row>
    <row r="2237">
      <c r="A2237" t="inlineStr">
        <is>
          <t>indiana</t>
        </is>
      </c>
      <c r="B2237" t="n">
        <v>2011</v>
      </c>
      <c r="C2237" t="inlineStr">
        <is>
          <t>air_conditioning</t>
        </is>
      </c>
      <c r="D2237" t="n">
        <v>0.3594</v>
      </c>
      <c r="E2237" t="n">
        <v>0.3594</v>
      </c>
      <c r="F2237" t="n">
        <v>0.3594</v>
      </c>
      <c r="G2237" t="n">
        <v>0.3594</v>
      </c>
      <c r="H2237" t="n">
        <v>0.3594</v>
      </c>
      <c r="I2237" t="n">
        <v>0.3594</v>
      </c>
      <c r="J2237" t="n">
        <v>0.3594</v>
      </c>
      <c r="K2237" t="n">
        <v>0.3594</v>
      </c>
      <c r="L2237" t="n">
        <v>0.3594</v>
      </c>
    </row>
    <row r="2238">
      <c r="A2238" t="inlineStr">
        <is>
          <t>indiana</t>
        </is>
      </c>
      <c r="B2238" t="n">
        <v>2011</v>
      </c>
      <c r="C2238" t="inlineStr">
        <is>
          <t>aerosols</t>
        </is>
      </c>
      <c r="D2238" t="n">
        <v>0.2462</v>
      </c>
      <c r="E2238" t="n">
        <v>0.2462</v>
      </c>
      <c r="F2238" t="n">
        <v>0.2462</v>
      </c>
      <c r="G2238" t="n">
        <v>0.2462</v>
      </c>
      <c r="H2238" t="n">
        <v>0.2462</v>
      </c>
      <c r="I2238" t="n">
        <v>0.2462</v>
      </c>
      <c r="J2238" t="n">
        <v>0.2462</v>
      </c>
      <c r="K2238" t="n">
        <v>0.2462</v>
      </c>
      <c r="L2238" t="n">
        <v>0.2462</v>
      </c>
    </row>
    <row r="2239">
      <c r="A2239" t="inlineStr">
        <is>
          <t>indiana</t>
        </is>
      </c>
      <c r="B2239" t="n">
        <v>2011</v>
      </c>
      <c r="C2239" t="inlineStr">
        <is>
          <t>other</t>
        </is>
      </c>
      <c r="D2239" t="n">
        <v>0.051</v>
      </c>
      <c r="E2239" t="n">
        <v>0.051</v>
      </c>
      <c r="F2239" t="n">
        <v>0.051</v>
      </c>
      <c r="G2239" t="n">
        <v>0.051</v>
      </c>
      <c r="H2239" t="n">
        <v>0.051</v>
      </c>
      <c r="I2239" t="n">
        <v>0.051</v>
      </c>
      <c r="J2239" t="n">
        <v>0.051</v>
      </c>
      <c r="K2239" t="n">
        <v>0.051</v>
      </c>
      <c r="L2239" t="n">
        <v>0.051</v>
      </c>
    </row>
    <row r="2240">
      <c r="A2240" t="inlineStr">
        <is>
          <t>indiana</t>
        </is>
      </c>
      <c r="B2240" t="n">
        <v>2011</v>
      </c>
      <c r="C2240" t="inlineStr">
        <is>
          <t>annual_total</t>
        </is>
      </c>
      <c r="D2240" t="n">
        <v>2.8921</v>
      </c>
      <c r="E2240" t="n">
        <v>2.8921</v>
      </c>
      <c r="F2240" t="n">
        <v>2.8921</v>
      </c>
      <c r="G2240" t="n">
        <v>2.8921</v>
      </c>
      <c r="H2240" t="n">
        <v>2.8921</v>
      </c>
      <c r="I2240" t="n">
        <v>2.8921</v>
      </c>
      <c r="J2240" t="n">
        <v>2.8921</v>
      </c>
      <c r="K2240" t="n">
        <v>2.8921</v>
      </c>
      <c r="L2240" t="n">
        <v>2.8921</v>
      </c>
    </row>
    <row r="2241">
      <c r="A2241" t="inlineStr">
        <is>
          <t>indiana</t>
        </is>
      </c>
      <c r="B2241" t="n">
        <v>2011</v>
      </c>
      <c r="C2241" t="inlineStr">
        <is>
          <t>mobile_r/ac</t>
        </is>
      </c>
      <c r="D2241" t="n">
        <v>1.5291</v>
      </c>
      <c r="E2241" t="n">
        <v>1.5291</v>
      </c>
      <c r="F2241" t="n">
        <v>1.5291</v>
      </c>
      <c r="G2241" t="n">
        <v>1.5291</v>
      </c>
      <c r="H2241" t="n">
        <v>1.5291</v>
      </c>
      <c r="I2241" t="n">
        <v>1.5291</v>
      </c>
      <c r="J2241" t="n">
        <v>1.5291</v>
      </c>
      <c r="K2241" t="n">
        <v>1.5291</v>
      </c>
      <c r="L2241" t="n">
        <v>1.5291</v>
      </c>
    </row>
    <row r="2242">
      <c r="A2242" t="inlineStr">
        <is>
          <t>iowa</t>
        </is>
      </c>
      <c r="B2242" t="n">
        <v>2011</v>
      </c>
      <c r="C2242" t="inlineStr">
        <is>
          <t>aerosols</t>
        </is>
      </c>
      <c r="D2242" t="n">
        <v>0.1156</v>
      </c>
      <c r="E2242" t="n">
        <v>0.1156</v>
      </c>
      <c r="F2242" t="n">
        <v>0.1156</v>
      </c>
      <c r="G2242" t="n">
        <v>0.1156</v>
      </c>
      <c r="H2242" t="n">
        <v>0.1156</v>
      </c>
      <c r="I2242" t="n">
        <v>0.1156</v>
      </c>
      <c r="J2242" t="n">
        <v>0.1156</v>
      </c>
      <c r="K2242" t="n">
        <v>0.1156</v>
      </c>
      <c r="L2242" t="n">
        <v>0.1156</v>
      </c>
    </row>
    <row r="2243">
      <c r="A2243" t="inlineStr">
        <is>
          <t>iowa</t>
        </is>
      </c>
      <c r="B2243" t="n">
        <v>2011</v>
      </c>
      <c r="C2243" t="inlineStr">
        <is>
          <t>other</t>
        </is>
      </c>
      <c r="D2243" t="n">
        <v>0.0239</v>
      </c>
      <c r="E2243" t="n">
        <v>0.0239</v>
      </c>
      <c r="F2243" t="n">
        <v>0.0239</v>
      </c>
      <c r="G2243" t="n">
        <v>0.0239</v>
      </c>
      <c r="H2243" t="n">
        <v>0.0239</v>
      </c>
      <c r="I2243" t="n">
        <v>0.0239</v>
      </c>
      <c r="J2243" t="n">
        <v>0.0239</v>
      </c>
      <c r="K2243" t="n">
        <v>0.0239</v>
      </c>
      <c r="L2243" t="n">
        <v>0.0239</v>
      </c>
    </row>
    <row r="2244">
      <c r="A2244" t="inlineStr">
        <is>
          <t>iowa</t>
        </is>
      </c>
      <c r="B2244" t="n">
        <v>2011</v>
      </c>
      <c r="C2244" t="inlineStr">
        <is>
          <t>air_conditioning</t>
        </is>
      </c>
      <c r="D2244" t="n">
        <v>0.1705</v>
      </c>
      <c r="E2244" t="n">
        <v>0.1705</v>
      </c>
      <c r="F2244" t="n">
        <v>0.1705</v>
      </c>
      <c r="G2244" t="n">
        <v>0.1705</v>
      </c>
      <c r="H2244" t="n">
        <v>0.1705</v>
      </c>
      <c r="I2244" t="n">
        <v>0.1705</v>
      </c>
      <c r="J2244" t="n">
        <v>0.1705</v>
      </c>
      <c r="K2244" t="n">
        <v>0.1705</v>
      </c>
      <c r="L2244" t="n">
        <v>0.1705</v>
      </c>
    </row>
    <row r="2245">
      <c r="A2245" t="inlineStr">
        <is>
          <t>iowa</t>
        </is>
      </c>
      <c r="B2245" t="n">
        <v>2011</v>
      </c>
      <c r="C2245" t="inlineStr">
        <is>
          <t>annual_total</t>
        </is>
      </c>
      <c r="D2245" t="n">
        <v>1.2762</v>
      </c>
      <c r="E2245" t="n">
        <v>1.2762</v>
      </c>
      <c r="F2245" t="n">
        <v>1.2762</v>
      </c>
      <c r="G2245" t="n">
        <v>1.2762</v>
      </c>
      <c r="H2245" t="n">
        <v>1.2762</v>
      </c>
      <c r="I2245" t="n">
        <v>1.2762</v>
      </c>
      <c r="J2245" t="n">
        <v>1.2762</v>
      </c>
      <c r="K2245" t="n">
        <v>1.2762</v>
      </c>
      <c r="L2245" t="n">
        <v>1.2762</v>
      </c>
    </row>
    <row r="2246">
      <c r="A2246" t="inlineStr">
        <is>
          <t>iowa</t>
        </is>
      </c>
      <c r="B2246" t="n">
        <v>2011</v>
      </c>
      <c r="C2246" t="inlineStr">
        <is>
          <t>mobile_r/ac</t>
        </is>
      </c>
      <c r="D2246" t="n">
        <v>0.6343</v>
      </c>
      <c r="E2246" t="n">
        <v>0.6343</v>
      </c>
      <c r="F2246" t="n">
        <v>0.6343</v>
      </c>
      <c r="G2246" t="n">
        <v>0.6343</v>
      </c>
      <c r="H2246" t="n">
        <v>0.6343</v>
      </c>
      <c r="I2246" t="n">
        <v>0.6343</v>
      </c>
      <c r="J2246" t="n">
        <v>0.6343</v>
      </c>
      <c r="K2246" t="n">
        <v>0.6343</v>
      </c>
      <c r="L2246" t="n">
        <v>0.6343</v>
      </c>
    </row>
    <row r="2247">
      <c r="A2247" t="inlineStr">
        <is>
          <t>iowa</t>
        </is>
      </c>
      <c r="B2247" t="n">
        <v>2011</v>
      </c>
      <c r="C2247" t="inlineStr">
        <is>
          <t>foams</t>
        </is>
      </c>
      <c r="D2247" t="n">
        <v>0.0092</v>
      </c>
      <c r="E2247" t="n">
        <v>0.0092</v>
      </c>
      <c r="F2247" t="n">
        <v>0.0092</v>
      </c>
      <c r="G2247" t="n">
        <v>0.0092</v>
      </c>
      <c r="H2247" t="n">
        <v>0.0092</v>
      </c>
      <c r="I2247" t="n">
        <v>0.0092</v>
      </c>
      <c r="J2247" t="n">
        <v>0.0092</v>
      </c>
      <c r="K2247" t="n">
        <v>0.0092</v>
      </c>
      <c r="L2247" t="n">
        <v>0.0092</v>
      </c>
    </row>
    <row r="2248">
      <c r="A2248" t="inlineStr">
        <is>
          <t>iowa</t>
        </is>
      </c>
      <c r="B2248" t="n">
        <v>2011</v>
      </c>
      <c r="C2248" t="inlineStr">
        <is>
          <t>refrigeration</t>
        </is>
      </c>
      <c r="D2248" t="n">
        <v>0.3227</v>
      </c>
      <c r="E2248" t="n">
        <v>0.3227</v>
      </c>
      <c r="F2248" t="n">
        <v>0.3227</v>
      </c>
      <c r="G2248" t="n">
        <v>0.3227</v>
      </c>
      <c r="H2248" t="n">
        <v>0.3227</v>
      </c>
      <c r="I2248" t="n">
        <v>0.3227</v>
      </c>
      <c r="J2248" t="n">
        <v>0.3227</v>
      </c>
      <c r="K2248" t="n">
        <v>0.3227</v>
      </c>
      <c r="L2248" t="n">
        <v>0.3227</v>
      </c>
    </row>
    <row r="2249">
      <c r="A2249" t="inlineStr">
        <is>
          <t>kansas</t>
        </is>
      </c>
      <c r="B2249" t="n">
        <v>2011</v>
      </c>
      <c r="C2249" t="inlineStr">
        <is>
          <t>annual_total</t>
        </is>
      </c>
      <c r="D2249" t="n">
        <v>1.2066</v>
      </c>
      <c r="E2249" t="n">
        <v>1.2066</v>
      </c>
      <c r="F2249" t="n">
        <v>1.2066</v>
      </c>
      <c r="G2249" t="n">
        <v>1.2066</v>
      </c>
      <c r="H2249" t="n">
        <v>1.2066</v>
      </c>
      <c r="I2249" t="n">
        <v>1.2066</v>
      </c>
      <c r="J2249" t="n">
        <v>1.2066</v>
      </c>
      <c r="K2249" t="n">
        <v>1.2066</v>
      </c>
      <c r="L2249" t="n">
        <v>1.2066</v>
      </c>
    </row>
    <row r="2250">
      <c r="A2250" t="inlineStr">
        <is>
          <t>kansas</t>
        </is>
      </c>
      <c r="B2250" t="n">
        <v>2011</v>
      </c>
      <c r="C2250" t="inlineStr">
        <is>
          <t>other</t>
        </is>
      </c>
      <c r="D2250" t="n">
        <v>0.0224</v>
      </c>
      <c r="E2250" t="n">
        <v>0.0224</v>
      </c>
      <c r="F2250" t="n">
        <v>0.0224</v>
      </c>
      <c r="G2250" t="n">
        <v>0.0224</v>
      </c>
      <c r="H2250" t="n">
        <v>0.0224</v>
      </c>
      <c r="I2250" t="n">
        <v>0.0224</v>
      </c>
      <c r="J2250" t="n">
        <v>0.0224</v>
      </c>
      <c r="K2250" t="n">
        <v>0.0224</v>
      </c>
      <c r="L2250" t="n">
        <v>0.0224</v>
      </c>
    </row>
    <row r="2251">
      <c r="A2251" t="inlineStr">
        <is>
          <t>kansas</t>
        </is>
      </c>
      <c r="B2251" t="n">
        <v>2011</v>
      </c>
      <c r="C2251" t="inlineStr">
        <is>
          <t>aerosols</t>
        </is>
      </c>
      <c r="D2251" t="n">
        <v>0.108</v>
      </c>
      <c r="E2251" t="n">
        <v>0.108</v>
      </c>
      <c r="F2251" t="n">
        <v>0.108</v>
      </c>
      <c r="G2251" t="n">
        <v>0.108</v>
      </c>
      <c r="H2251" t="n">
        <v>0.108</v>
      </c>
      <c r="I2251" t="n">
        <v>0.108</v>
      </c>
      <c r="J2251" t="n">
        <v>0.108</v>
      </c>
      <c r="K2251" t="n">
        <v>0.108</v>
      </c>
      <c r="L2251" t="n">
        <v>0.108</v>
      </c>
    </row>
    <row r="2252">
      <c r="A2252" t="inlineStr">
        <is>
          <t>kansas</t>
        </is>
      </c>
      <c r="B2252" t="n">
        <v>2011</v>
      </c>
      <c r="C2252" t="inlineStr">
        <is>
          <t>air_conditioning</t>
        </is>
      </c>
      <c r="D2252" t="n">
        <v>0.1581</v>
      </c>
      <c r="E2252" t="n">
        <v>0.1581</v>
      </c>
      <c r="F2252" t="n">
        <v>0.1581</v>
      </c>
      <c r="G2252" t="n">
        <v>0.1581</v>
      </c>
      <c r="H2252" t="n">
        <v>0.1581</v>
      </c>
      <c r="I2252" t="n">
        <v>0.1581</v>
      </c>
      <c r="J2252" t="n">
        <v>0.1581</v>
      </c>
      <c r="K2252" t="n">
        <v>0.1581</v>
      </c>
      <c r="L2252" t="n">
        <v>0.1581</v>
      </c>
    </row>
    <row r="2253">
      <c r="A2253" t="inlineStr">
        <is>
          <t>kansas</t>
        </is>
      </c>
      <c r="B2253" t="n">
        <v>2011</v>
      </c>
      <c r="C2253" t="inlineStr">
        <is>
          <t>refrigeration</t>
        </is>
      </c>
      <c r="D2253" t="n">
        <v>0.3014</v>
      </c>
      <c r="E2253" t="n">
        <v>0.3014</v>
      </c>
      <c r="F2253" t="n">
        <v>0.3014</v>
      </c>
      <c r="G2253" t="n">
        <v>0.3014</v>
      </c>
      <c r="H2253" t="n">
        <v>0.3014</v>
      </c>
      <c r="I2253" t="n">
        <v>0.3014</v>
      </c>
      <c r="J2253" t="n">
        <v>0.3014</v>
      </c>
      <c r="K2253" t="n">
        <v>0.3014</v>
      </c>
      <c r="L2253" t="n">
        <v>0.3014</v>
      </c>
    </row>
    <row r="2254">
      <c r="A2254" t="inlineStr">
        <is>
          <t>kansas</t>
        </is>
      </c>
      <c r="B2254" t="n">
        <v>2011</v>
      </c>
      <c r="C2254" t="inlineStr">
        <is>
          <t>foams</t>
        </is>
      </c>
      <c r="D2254" t="n">
        <v>0.0086</v>
      </c>
      <c r="E2254" t="n">
        <v>0.0086</v>
      </c>
      <c r="F2254" t="n">
        <v>0.0086</v>
      </c>
      <c r="G2254" t="n">
        <v>0.0086</v>
      </c>
      <c r="H2254" t="n">
        <v>0.0086</v>
      </c>
      <c r="I2254" t="n">
        <v>0.0086</v>
      </c>
      <c r="J2254" t="n">
        <v>0.0086</v>
      </c>
      <c r="K2254" t="n">
        <v>0.0086</v>
      </c>
      <c r="L2254" t="n">
        <v>0.0086</v>
      </c>
    </row>
    <row r="2255">
      <c r="A2255" t="inlineStr">
        <is>
          <t>kansas</t>
        </is>
      </c>
      <c r="B2255" t="n">
        <v>2011</v>
      </c>
      <c r="C2255" t="inlineStr">
        <is>
          <t>mobile_r/ac</t>
        </is>
      </c>
      <c r="D2255" t="n">
        <v>0.6083</v>
      </c>
      <c r="E2255" t="n">
        <v>0.6083</v>
      </c>
      <c r="F2255" t="n">
        <v>0.6083</v>
      </c>
      <c r="G2255" t="n">
        <v>0.6083</v>
      </c>
      <c r="H2255" t="n">
        <v>0.6083</v>
      </c>
      <c r="I2255" t="n">
        <v>0.6083</v>
      </c>
      <c r="J2255" t="n">
        <v>0.6083</v>
      </c>
      <c r="K2255" t="n">
        <v>0.6083</v>
      </c>
      <c r="L2255" t="n">
        <v>0.6083</v>
      </c>
    </row>
    <row r="2256">
      <c r="A2256" t="inlineStr">
        <is>
          <t>kentucky</t>
        </is>
      </c>
      <c r="B2256" t="n">
        <v>2011</v>
      </c>
      <c r="C2256" t="inlineStr">
        <is>
          <t>mobile_r/ac</t>
        </is>
      </c>
      <c r="D2256" t="n">
        <v>0.9782999999999999</v>
      </c>
      <c r="E2256" t="n">
        <v>0.9782999999999999</v>
      </c>
      <c r="F2256" t="n">
        <v>0.9782999999999999</v>
      </c>
      <c r="G2256" t="n">
        <v>0.9782999999999999</v>
      </c>
      <c r="H2256" t="n">
        <v>0.9782999999999999</v>
      </c>
      <c r="I2256" t="n">
        <v>0.9782999999999999</v>
      </c>
      <c r="J2256" t="n">
        <v>0.9782999999999999</v>
      </c>
      <c r="K2256" t="n">
        <v>0.9782999999999999</v>
      </c>
      <c r="L2256" t="n">
        <v>0.9782999999999999</v>
      </c>
    </row>
    <row r="2257">
      <c r="A2257" t="inlineStr">
        <is>
          <t>kentucky</t>
        </is>
      </c>
      <c r="B2257" t="n">
        <v>2011</v>
      </c>
      <c r="C2257" t="inlineStr">
        <is>
          <t>aerosols</t>
        </is>
      </c>
      <c r="D2257" t="n">
        <v>0.1643</v>
      </c>
      <c r="E2257" t="n">
        <v>0.1643</v>
      </c>
      <c r="F2257" t="n">
        <v>0.1643</v>
      </c>
      <c r="G2257" t="n">
        <v>0.1643</v>
      </c>
      <c r="H2257" t="n">
        <v>0.1643</v>
      </c>
      <c r="I2257" t="n">
        <v>0.1643</v>
      </c>
      <c r="J2257" t="n">
        <v>0.1643</v>
      </c>
      <c r="K2257" t="n">
        <v>0.1643</v>
      </c>
      <c r="L2257" t="n">
        <v>0.1643</v>
      </c>
    </row>
    <row r="2258">
      <c r="A2258" t="inlineStr">
        <is>
          <t>kentucky</t>
        </is>
      </c>
      <c r="B2258" t="n">
        <v>2011</v>
      </c>
      <c r="C2258" t="inlineStr">
        <is>
          <t>foams</t>
        </is>
      </c>
      <c r="D2258" t="n">
        <v>0.013</v>
      </c>
      <c r="E2258" t="n">
        <v>0.013</v>
      </c>
      <c r="F2258" t="n">
        <v>0.013</v>
      </c>
      <c r="G2258" t="n">
        <v>0.013</v>
      </c>
      <c r="H2258" t="n">
        <v>0.013</v>
      </c>
      <c r="I2258" t="n">
        <v>0.013</v>
      </c>
      <c r="J2258" t="n">
        <v>0.013</v>
      </c>
      <c r="K2258" t="n">
        <v>0.013</v>
      </c>
      <c r="L2258" t="n">
        <v>0.013</v>
      </c>
    </row>
    <row r="2259">
      <c r="A2259" t="inlineStr">
        <is>
          <t>kentucky</t>
        </is>
      </c>
      <c r="B2259" t="n">
        <v>2011</v>
      </c>
      <c r="C2259" t="inlineStr">
        <is>
          <t>refrigeration</t>
        </is>
      </c>
      <c r="D2259" t="n">
        <v>0.4585</v>
      </c>
      <c r="E2259" t="n">
        <v>0.4585</v>
      </c>
      <c r="F2259" t="n">
        <v>0.4585</v>
      </c>
      <c r="G2259" t="n">
        <v>0.4585</v>
      </c>
      <c r="H2259" t="n">
        <v>0.4585</v>
      </c>
      <c r="I2259" t="n">
        <v>0.4585</v>
      </c>
      <c r="J2259" t="n">
        <v>0.4585</v>
      </c>
      <c r="K2259" t="n">
        <v>0.4585</v>
      </c>
      <c r="L2259" t="n">
        <v>0.4585</v>
      </c>
    </row>
    <row r="2260">
      <c r="A2260" t="inlineStr">
        <is>
          <t>kentucky</t>
        </is>
      </c>
      <c r="B2260" t="n">
        <v>2011</v>
      </c>
      <c r="C2260" t="inlineStr">
        <is>
          <t>other</t>
        </is>
      </c>
      <c r="D2260" t="n">
        <v>0.034</v>
      </c>
      <c r="E2260" t="n">
        <v>0.034</v>
      </c>
      <c r="F2260" t="n">
        <v>0.034</v>
      </c>
      <c r="G2260" t="n">
        <v>0.034</v>
      </c>
      <c r="H2260" t="n">
        <v>0.034</v>
      </c>
      <c r="I2260" t="n">
        <v>0.034</v>
      </c>
      <c r="J2260" t="n">
        <v>0.034</v>
      </c>
      <c r="K2260" t="n">
        <v>0.034</v>
      </c>
      <c r="L2260" t="n">
        <v>0.034</v>
      </c>
    </row>
    <row r="2261">
      <c r="A2261" t="inlineStr">
        <is>
          <t>kentucky</t>
        </is>
      </c>
      <c r="B2261" t="n">
        <v>2011</v>
      </c>
      <c r="C2261" t="inlineStr">
        <is>
          <t>air_conditioning</t>
        </is>
      </c>
      <c r="D2261" t="n">
        <v>0.2591</v>
      </c>
      <c r="E2261" t="n">
        <v>0.2591</v>
      </c>
      <c r="F2261" t="n">
        <v>0.2591</v>
      </c>
      <c r="G2261" t="n">
        <v>0.2591</v>
      </c>
      <c r="H2261" t="n">
        <v>0.2591</v>
      </c>
      <c r="I2261" t="n">
        <v>0.2591</v>
      </c>
      <c r="J2261" t="n">
        <v>0.2591</v>
      </c>
      <c r="K2261" t="n">
        <v>0.2591</v>
      </c>
      <c r="L2261" t="n">
        <v>0.2591</v>
      </c>
    </row>
    <row r="2262">
      <c r="A2262" t="inlineStr">
        <is>
          <t>kentucky</t>
        </is>
      </c>
      <c r="B2262" t="n">
        <v>2011</v>
      </c>
      <c r="C2262" t="inlineStr">
        <is>
          <t>annual_total</t>
        </is>
      </c>
      <c r="D2262" t="n">
        <v>1.9072</v>
      </c>
      <c r="E2262" t="n">
        <v>1.9072</v>
      </c>
      <c r="F2262" t="n">
        <v>1.9072</v>
      </c>
      <c r="G2262" t="n">
        <v>1.9072</v>
      </c>
      <c r="H2262" t="n">
        <v>1.9072</v>
      </c>
      <c r="I2262" t="n">
        <v>1.9072</v>
      </c>
      <c r="J2262" t="n">
        <v>1.9072</v>
      </c>
      <c r="K2262" t="n">
        <v>1.9072</v>
      </c>
      <c r="L2262" t="n">
        <v>1.9072</v>
      </c>
    </row>
    <row r="2263">
      <c r="A2263" t="inlineStr">
        <is>
          <t>louisiana</t>
        </is>
      </c>
      <c r="B2263" t="n">
        <v>2011</v>
      </c>
      <c r="C2263" t="inlineStr">
        <is>
          <t>annual_total</t>
        </is>
      </c>
      <c r="D2263" t="n">
        <v>1.9482</v>
      </c>
      <c r="E2263" t="n">
        <v>1.9482</v>
      </c>
      <c r="F2263" t="n">
        <v>1.9482</v>
      </c>
      <c r="G2263" t="n">
        <v>1.9482</v>
      </c>
      <c r="H2263" t="n">
        <v>1.9482</v>
      </c>
      <c r="I2263" t="n">
        <v>1.9482</v>
      </c>
      <c r="J2263" t="n">
        <v>1.9482</v>
      </c>
      <c r="K2263" t="n">
        <v>1.9482</v>
      </c>
      <c r="L2263" t="n">
        <v>1.9482</v>
      </c>
    </row>
    <row r="2264">
      <c r="A2264" t="inlineStr">
        <is>
          <t>louisiana</t>
        </is>
      </c>
      <c r="B2264" t="n">
        <v>2011</v>
      </c>
      <c r="C2264" t="inlineStr">
        <is>
          <t>air_conditioning</t>
        </is>
      </c>
      <c r="D2264" t="n">
        <v>0.2716</v>
      </c>
      <c r="E2264" t="n">
        <v>0.2716</v>
      </c>
      <c r="F2264" t="n">
        <v>0.2716</v>
      </c>
      <c r="G2264" t="n">
        <v>0.2716</v>
      </c>
      <c r="H2264" t="n">
        <v>0.2716</v>
      </c>
      <c r="I2264" t="n">
        <v>0.2716</v>
      </c>
      <c r="J2264" t="n">
        <v>0.2716</v>
      </c>
      <c r="K2264" t="n">
        <v>0.2716</v>
      </c>
      <c r="L2264" t="n">
        <v>0.2716</v>
      </c>
    </row>
    <row r="2265">
      <c r="A2265" t="inlineStr">
        <is>
          <t>louisiana</t>
        </is>
      </c>
      <c r="B2265" t="n">
        <v>2011</v>
      </c>
      <c r="C2265" t="inlineStr">
        <is>
          <t>mobile_r/ac</t>
        </is>
      </c>
      <c r="D2265" t="n">
        <v>0.9532</v>
      </c>
      <c r="E2265" t="n">
        <v>0.9532</v>
      </c>
      <c r="F2265" t="n">
        <v>0.9532</v>
      </c>
      <c r="G2265" t="n">
        <v>0.9532</v>
      </c>
      <c r="H2265" t="n">
        <v>0.9532</v>
      </c>
      <c r="I2265" t="n">
        <v>0.9532</v>
      </c>
      <c r="J2265" t="n">
        <v>0.9532</v>
      </c>
      <c r="K2265" t="n">
        <v>0.9532</v>
      </c>
      <c r="L2265" t="n">
        <v>0.9532</v>
      </c>
    </row>
    <row r="2266">
      <c r="A2266" t="inlineStr">
        <is>
          <t>louisiana</t>
        </is>
      </c>
      <c r="B2266" t="n">
        <v>2011</v>
      </c>
      <c r="C2266" t="inlineStr">
        <is>
          <t>refrigeration</t>
        </is>
      </c>
      <c r="D2266" t="n">
        <v>0.4952</v>
      </c>
      <c r="E2266" t="n">
        <v>0.4952</v>
      </c>
      <c r="F2266" t="n">
        <v>0.4952</v>
      </c>
      <c r="G2266" t="n">
        <v>0.4952</v>
      </c>
      <c r="H2266" t="n">
        <v>0.4952</v>
      </c>
      <c r="I2266" t="n">
        <v>0.4952</v>
      </c>
      <c r="J2266" t="n">
        <v>0.4952</v>
      </c>
      <c r="K2266" t="n">
        <v>0.4952</v>
      </c>
      <c r="L2266" t="n">
        <v>0.4952</v>
      </c>
    </row>
    <row r="2267">
      <c r="A2267" t="inlineStr">
        <is>
          <t>louisiana</t>
        </is>
      </c>
      <c r="B2267" t="n">
        <v>2011</v>
      </c>
      <c r="C2267" t="inlineStr">
        <is>
          <t>foams</t>
        </is>
      </c>
      <c r="D2267" t="n">
        <v>0.0141</v>
      </c>
      <c r="E2267" t="n">
        <v>0.0141</v>
      </c>
      <c r="F2267" t="n">
        <v>0.0141</v>
      </c>
      <c r="G2267" t="n">
        <v>0.0141</v>
      </c>
      <c r="H2267" t="n">
        <v>0.0141</v>
      </c>
      <c r="I2267" t="n">
        <v>0.0141</v>
      </c>
      <c r="J2267" t="n">
        <v>0.0141</v>
      </c>
      <c r="K2267" t="n">
        <v>0.0141</v>
      </c>
      <c r="L2267" t="n">
        <v>0.0141</v>
      </c>
    </row>
    <row r="2268">
      <c r="A2268" t="inlineStr">
        <is>
          <t>louisiana</t>
        </is>
      </c>
      <c r="B2268" t="n">
        <v>2011</v>
      </c>
      <c r="C2268" t="inlineStr">
        <is>
          <t>other</t>
        </is>
      </c>
      <c r="D2268" t="n">
        <v>0.0367</v>
      </c>
      <c r="E2268" t="n">
        <v>0.0367</v>
      </c>
      <c r="F2268" t="n">
        <v>0.0367</v>
      </c>
      <c r="G2268" t="n">
        <v>0.0367</v>
      </c>
      <c r="H2268" t="n">
        <v>0.0367</v>
      </c>
      <c r="I2268" t="n">
        <v>0.0367</v>
      </c>
      <c r="J2268" t="n">
        <v>0.0367</v>
      </c>
      <c r="K2268" t="n">
        <v>0.0367</v>
      </c>
      <c r="L2268" t="n">
        <v>0.0367</v>
      </c>
    </row>
    <row r="2269">
      <c r="A2269" t="inlineStr">
        <is>
          <t>louisiana</t>
        </is>
      </c>
      <c r="B2269" t="n">
        <v>2011</v>
      </c>
      <c r="C2269" t="inlineStr">
        <is>
          <t>aerosols</t>
        </is>
      </c>
      <c r="D2269" t="n">
        <v>0.1774</v>
      </c>
      <c r="E2269" t="n">
        <v>0.1774</v>
      </c>
      <c r="F2269" t="n">
        <v>0.1774</v>
      </c>
      <c r="G2269" t="n">
        <v>0.1774</v>
      </c>
      <c r="H2269" t="n">
        <v>0.1774</v>
      </c>
      <c r="I2269" t="n">
        <v>0.1774</v>
      </c>
      <c r="J2269" t="n">
        <v>0.1774</v>
      </c>
      <c r="K2269" t="n">
        <v>0.1774</v>
      </c>
      <c r="L2269" t="n">
        <v>0.1774</v>
      </c>
    </row>
    <row r="2270">
      <c r="A2270" t="inlineStr">
        <is>
          <t>maine</t>
        </is>
      </c>
      <c r="B2270" t="n">
        <v>2011</v>
      </c>
      <c r="C2270" t="inlineStr">
        <is>
          <t>mobile_r/ac</t>
        </is>
      </c>
      <c r="D2270" t="n">
        <v>0.2884</v>
      </c>
      <c r="E2270" t="n">
        <v>0.2884</v>
      </c>
      <c r="F2270" t="n">
        <v>0.2884</v>
      </c>
      <c r="G2270" t="n">
        <v>0.2884</v>
      </c>
      <c r="H2270" t="n">
        <v>0.2884</v>
      </c>
      <c r="I2270" t="n">
        <v>0.2884</v>
      </c>
      <c r="J2270" t="n">
        <v>0.2884</v>
      </c>
      <c r="K2270" t="n">
        <v>0.2884</v>
      </c>
      <c r="L2270" t="n">
        <v>0.2884</v>
      </c>
    </row>
    <row r="2271">
      <c r="A2271" t="inlineStr">
        <is>
          <t>maine</t>
        </is>
      </c>
      <c r="B2271" t="n">
        <v>2011</v>
      </c>
      <c r="C2271" t="inlineStr">
        <is>
          <t>refrigeration</t>
        </is>
      </c>
      <c r="D2271" t="n">
        <v>0.146</v>
      </c>
      <c r="E2271" t="n">
        <v>0.146</v>
      </c>
      <c r="F2271" t="n">
        <v>0.146</v>
      </c>
      <c r="G2271" t="n">
        <v>0.146</v>
      </c>
      <c r="H2271" t="n">
        <v>0.146</v>
      </c>
      <c r="I2271" t="n">
        <v>0.146</v>
      </c>
      <c r="J2271" t="n">
        <v>0.146</v>
      </c>
      <c r="K2271" t="n">
        <v>0.146</v>
      </c>
      <c r="L2271" t="n">
        <v>0.146</v>
      </c>
    </row>
    <row r="2272">
      <c r="A2272" t="inlineStr">
        <is>
          <t>maine</t>
        </is>
      </c>
      <c r="B2272" t="n">
        <v>2011</v>
      </c>
      <c r="C2272" t="inlineStr">
        <is>
          <t>foams</t>
        </is>
      </c>
      <c r="D2272" t="n">
        <v>0.0041</v>
      </c>
      <c r="E2272" t="n">
        <v>0.0041</v>
      </c>
      <c r="F2272" t="n">
        <v>0.0041</v>
      </c>
      <c r="G2272" t="n">
        <v>0.0041</v>
      </c>
      <c r="H2272" t="n">
        <v>0.0041</v>
      </c>
      <c r="I2272" t="n">
        <v>0.0041</v>
      </c>
      <c r="J2272" t="n">
        <v>0.0041</v>
      </c>
      <c r="K2272" t="n">
        <v>0.0041</v>
      </c>
      <c r="L2272" t="n">
        <v>0.0041</v>
      </c>
    </row>
    <row r="2273">
      <c r="A2273" t="inlineStr">
        <is>
          <t>maine</t>
        </is>
      </c>
      <c r="B2273" t="n">
        <v>2011</v>
      </c>
      <c r="C2273" t="inlineStr">
        <is>
          <t>aerosols</t>
        </is>
      </c>
      <c r="D2273" t="n">
        <v>0.0523</v>
      </c>
      <c r="E2273" t="n">
        <v>0.0523</v>
      </c>
      <c r="F2273" t="n">
        <v>0.0523</v>
      </c>
      <c r="G2273" t="n">
        <v>0.0523</v>
      </c>
      <c r="H2273" t="n">
        <v>0.0523</v>
      </c>
      <c r="I2273" t="n">
        <v>0.0523</v>
      </c>
      <c r="J2273" t="n">
        <v>0.0523</v>
      </c>
      <c r="K2273" t="n">
        <v>0.0523</v>
      </c>
      <c r="L2273" t="n">
        <v>0.0523</v>
      </c>
    </row>
    <row r="2274">
      <c r="A2274" t="inlineStr">
        <is>
          <t>maine</t>
        </is>
      </c>
      <c r="B2274" t="n">
        <v>2011</v>
      </c>
      <c r="C2274" t="inlineStr">
        <is>
          <t>air_conditioning</t>
        </is>
      </c>
      <c r="D2274" t="n">
        <v>0.07099999999999999</v>
      </c>
      <c r="E2274" t="n">
        <v>0.07099999999999999</v>
      </c>
      <c r="F2274" t="n">
        <v>0.07099999999999999</v>
      </c>
      <c r="G2274" t="n">
        <v>0.07099999999999999</v>
      </c>
      <c r="H2274" t="n">
        <v>0.07099999999999999</v>
      </c>
      <c r="I2274" t="n">
        <v>0.07099999999999999</v>
      </c>
      <c r="J2274" t="n">
        <v>0.07099999999999999</v>
      </c>
      <c r="K2274" t="n">
        <v>0.07099999999999999</v>
      </c>
      <c r="L2274" t="n">
        <v>0.07099999999999999</v>
      </c>
    </row>
    <row r="2275">
      <c r="A2275" t="inlineStr">
        <is>
          <t>maine</t>
        </is>
      </c>
      <c r="B2275" t="n">
        <v>2011</v>
      </c>
      <c r="C2275" t="inlineStr">
        <is>
          <t>annual_total</t>
        </is>
      </c>
      <c r="D2275" t="n">
        <v>0.5727</v>
      </c>
      <c r="E2275" t="n">
        <v>0.5727</v>
      </c>
      <c r="F2275" t="n">
        <v>0.5727</v>
      </c>
      <c r="G2275" t="n">
        <v>0.5727</v>
      </c>
      <c r="H2275" t="n">
        <v>0.5727</v>
      </c>
      <c r="I2275" t="n">
        <v>0.5727</v>
      </c>
      <c r="J2275" t="n">
        <v>0.5727</v>
      </c>
      <c r="K2275" t="n">
        <v>0.5727</v>
      </c>
      <c r="L2275" t="n">
        <v>0.5727</v>
      </c>
    </row>
    <row r="2276">
      <c r="A2276" t="inlineStr">
        <is>
          <t>maine</t>
        </is>
      </c>
      <c r="B2276" t="n">
        <v>2011</v>
      </c>
      <c r="C2276" t="inlineStr">
        <is>
          <t>other</t>
        </is>
      </c>
      <c r="D2276" t="n">
        <v>0.0108</v>
      </c>
      <c r="E2276" t="n">
        <v>0.0108</v>
      </c>
      <c r="F2276" t="n">
        <v>0.0108</v>
      </c>
      <c r="G2276" t="n">
        <v>0.0108</v>
      </c>
      <c r="H2276" t="n">
        <v>0.0108</v>
      </c>
      <c r="I2276" t="n">
        <v>0.0108</v>
      </c>
      <c r="J2276" t="n">
        <v>0.0108</v>
      </c>
      <c r="K2276" t="n">
        <v>0.0108</v>
      </c>
      <c r="L2276" t="n">
        <v>0.0108</v>
      </c>
    </row>
    <row r="2277">
      <c r="A2277" t="inlineStr">
        <is>
          <t>maryland</t>
        </is>
      </c>
      <c r="B2277" t="n">
        <v>2011</v>
      </c>
      <c r="C2277" t="inlineStr">
        <is>
          <t>foams</t>
        </is>
      </c>
      <c r="D2277" t="n">
        <v>0.0181</v>
      </c>
      <c r="E2277" t="n">
        <v>0.0181</v>
      </c>
      <c r="F2277" t="n">
        <v>0.0181</v>
      </c>
      <c r="G2277" t="n">
        <v>0.0181</v>
      </c>
      <c r="H2277" t="n">
        <v>0.0181</v>
      </c>
      <c r="I2277" t="n">
        <v>0.0181</v>
      </c>
      <c r="J2277" t="n">
        <v>0.0181</v>
      </c>
      <c r="K2277" t="n">
        <v>0.0181</v>
      </c>
      <c r="L2277" t="n">
        <v>0.0181</v>
      </c>
    </row>
    <row r="2278">
      <c r="A2278" t="inlineStr">
        <is>
          <t>maryland</t>
        </is>
      </c>
      <c r="B2278" t="n">
        <v>2011</v>
      </c>
      <c r="C2278" t="inlineStr">
        <is>
          <t>air_conditioning</t>
        </is>
      </c>
      <c r="D2278" t="n">
        <v>0.3379</v>
      </c>
      <c r="E2278" t="n">
        <v>0.3379</v>
      </c>
      <c r="F2278" t="n">
        <v>0.3379</v>
      </c>
      <c r="G2278" t="n">
        <v>0.3379</v>
      </c>
      <c r="H2278" t="n">
        <v>0.3379</v>
      </c>
      <c r="I2278" t="n">
        <v>0.3379</v>
      </c>
      <c r="J2278" t="n">
        <v>0.3379</v>
      </c>
      <c r="K2278" t="n">
        <v>0.3379</v>
      </c>
      <c r="L2278" t="n">
        <v>0.3379</v>
      </c>
    </row>
    <row r="2279">
      <c r="A2279" t="inlineStr">
        <is>
          <t>maryland</t>
        </is>
      </c>
      <c r="B2279" t="n">
        <v>2011</v>
      </c>
      <c r="C2279" t="inlineStr">
        <is>
          <t>annual_total</t>
        </is>
      </c>
      <c r="D2279" t="n">
        <v>2.438</v>
      </c>
      <c r="E2279" t="n">
        <v>2.438</v>
      </c>
      <c r="F2279" t="n">
        <v>2.438</v>
      </c>
      <c r="G2279" t="n">
        <v>2.438</v>
      </c>
      <c r="H2279" t="n">
        <v>2.438</v>
      </c>
      <c r="I2279" t="n">
        <v>2.438</v>
      </c>
      <c r="J2279" t="n">
        <v>2.438</v>
      </c>
      <c r="K2279" t="n">
        <v>2.438</v>
      </c>
      <c r="L2279" t="n">
        <v>2.438</v>
      </c>
    </row>
    <row r="2280">
      <c r="A2280" t="inlineStr">
        <is>
          <t>maryland</t>
        </is>
      </c>
      <c r="B2280" t="n">
        <v>2011</v>
      </c>
      <c r="C2280" t="inlineStr">
        <is>
          <t>other</t>
        </is>
      </c>
      <c r="D2280" t="n">
        <v>0.0474</v>
      </c>
      <c r="E2280" t="n">
        <v>0.0474</v>
      </c>
      <c r="F2280" t="n">
        <v>0.0474</v>
      </c>
      <c r="G2280" t="n">
        <v>0.0474</v>
      </c>
      <c r="H2280" t="n">
        <v>0.0474</v>
      </c>
      <c r="I2280" t="n">
        <v>0.0474</v>
      </c>
      <c r="J2280" t="n">
        <v>0.0474</v>
      </c>
      <c r="K2280" t="n">
        <v>0.0474</v>
      </c>
      <c r="L2280" t="n">
        <v>0.0474</v>
      </c>
    </row>
    <row r="2281">
      <c r="A2281" t="inlineStr">
        <is>
          <t>maryland</t>
        </is>
      </c>
      <c r="B2281" t="n">
        <v>2011</v>
      </c>
      <c r="C2281" t="inlineStr">
        <is>
          <t>refrigeration</t>
        </is>
      </c>
      <c r="D2281" t="n">
        <v>0.6385999999999999</v>
      </c>
      <c r="E2281" t="n">
        <v>0.6385999999999999</v>
      </c>
      <c r="F2281" t="n">
        <v>0.6385999999999999</v>
      </c>
      <c r="G2281" t="n">
        <v>0.6385999999999999</v>
      </c>
      <c r="H2281" t="n">
        <v>0.6385999999999999</v>
      </c>
      <c r="I2281" t="n">
        <v>0.6385999999999999</v>
      </c>
      <c r="J2281" t="n">
        <v>0.6385999999999999</v>
      </c>
      <c r="K2281" t="n">
        <v>0.6385999999999999</v>
      </c>
      <c r="L2281" t="n">
        <v>0.6385999999999999</v>
      </c>
    </row>
    <row r="2282">
      <c r="A2282" t="inlineStr">
        <is>
          <t>maryland</t>
        </is>
      </c>
      <c r="B2282" t="n">
        <v>2011</v>
      </c>
      <c r="C2282" t="inlineStr">
        <is>
          <t>mobile_r/ac</t>
        </is>
      </c>
      <c r="D2282" t="n">
        <v>1.1672</v>
      </c>
      <c r="E2282" t="n">
        <v>1.1672</v>
      </c>
      <c r="F2282" t="n">
        <v>1.1672</v>
      </c>
      <c r="G2282" t="n">
        <v>1.1672</v>
      </c>
      <c r="H2282" t="n">
        <v>1.1672</v>
      </c>
      <c r="I2282" t="n">
        <v>1.1672</v>
      </c>
      <c r="J2282" t="n">
        <v>1.1672</v>
      </c>
      <c r="K2282" t="n">
        <v>1.1672</v>
      </c>
      <c r="L2282" t="n">
        <v>1.1672</v>
      </c>
    </row>
    <row r="2283">
      <c r="A2283" t="inlineStr">
        <is>
          <t>maryland</t>
        </is>
      </c>
      <c r="B2283" t="n">
        <v>2011</v>
      </c>
      <c r="C2283" t="inlineStr">
        <is>
          <t>aerosols</t>
        </is>
      </c>
      <c r="D2283" t="n">
        <v>0.2288</v>
      </c>
      <c r="E2283" t="n">
        <v>0.2288</v>
      </c>
      <c r="F2283" t="n">
        <v>0.2288</v>
      </c>
      <c r="G2283" t="n">
        <v>0.2288</v>
      </c>
      <c r="H2283" t="n">
        <v>0.2288</v>
      </c>
      <c r="I2283" t="n">
        <v>0.2288</v>
      </c>
      <c r="J2283" t="n">
        <v>0.2288</v>
      </c>
      <c r="K2283" t="n">
        <v>0.2288</v>
      </c>
      <c r="L2283" t="n">
        <v>0.2288</v>
      </c>
    </row>
    <row r="2284">
      <c r="A2284" t="inlineStr">
        <is>
          <t>massachusetts</t>
        </is>
      </c>
      <c r="B2284" t="n">
        <v>2011</v>
      </c>
      <c r="C2284" t="inlineStr">
        <is>
          <t>foams</t>
        </is>
      </c>
      <c r="D2284" t="n">
        <v>0.0203</v>
      </c>
      <c r="E2284" t="n">
        <v>0.0203</v>
      </c>
      <c r="F2284" t="n">
        <v>0.0203</v>
      </c>
      <c r="G2284" t="n">
        <v>0.0203</v>
      </c>
      <c r="H2284" t="n">
        <v>0.0203</v>
      </c>
      <c r="I2284" t="n">
        <v>0.0203</v>
      </c>
      <c r="J2284" t="n">
        <v>0.0203</v>
      </c>
      <c r="K2284" t="n">
        <v>0.0203</v>
      </c>
      <c r="L2284" t="n">
        <v>0.0203</v>
      </c>
    </row>
    <row r="2285">
      <c r="A2285" t="inlineStr">
        <is>
          <t>massachusetts</t>
        </is>
      </c>
      <c r="B2285" t="n">
        <v>2011</v>
      </c>
      <c r="C2285" t="inlineStr">
        <is>
          <t>aerosols</t>
        </is>
      </c>
      <c r="D2285" t="n">
        <v>0.2559</v>
      </c>
      <c r="E2285" t="n">
        <v>0.2559</v>
      </c>
      <c r="F2285" t="n">
        <v>0.2559</v>
      </c>
      <c r="G2285" t="n">
        <v>0.2559</v>
      </c>
      <c r="H2285" t="n">
        <v>0.2559</v>
      </c>
      <c r="I2285" t="n">
        <v>0.2559</v>
      </c>
      <c r="J2285" t="n">
        <v>0.2559</v>
      </c>
      <c r="K2285" t="n">
        <v>0.2559</v>
      </c>
      <c r="L2285" t="n">
        <v>0.2559</v>
      </c>
    </row>
    <row r="2286">
      <c r="A2286" t="inlineStr">
        <is>
          <t>massachusetts</t>
        </is>
      </c>
      <c r="B2286" t="n">
        <v>2011</v>
      </c>
      <c r="C2286" t="inlineStr">
        <is>
          <t>air_conditioning</t>
        </is>
      </c>
      <c r="D2286" t="n">
        <v>0.3126</v>
      </c>
      <c r="E2286" t="n">
        <v>0.3126</v>
      </c>
      <c r="F2286" t="n">
        <v>0.3126</v>
      </c>
      <c r="G2286" t="n">
        <v>0.3126</v>
      </c>
      <c r="H2286" t="n">
        <v>0.3126</v>
      </c>
      <c r="I2286" t="n">
        <v>0.3126</v>
      </c>
      <c r="J2286" t="n">
        <v>0.3126</v>
      </c>
      <c r="K2286" t="n">
        <v>0.3126</v>
      </c>
      <c r="L2286" t="n">
        <v>0.3126</v>
      </c>
    </row>
    <row r="2287">
      <c r="A2287" t="inlineStr">
        <is>
          <t>massachusetts</t>
        </is>
      </c>
      <c r="B2287" t="n">
        <v>2011</v>
      </c>
      <c r="C2287" t="inlineStr">
        <is>
          <t>other</t>
        </is>
      </c>
      <c r="D2287" t="n">
        <v>0.053</v>
      </c>
      <c r="E2287" t="n">
        <v>0.053</v>
      </c>
      <c r="F2287" t="n">
        <v>0.053</v>
      </c>
      <c r="G2287" t="n">
        <v>0.053</v>
      </c>
      <c r="H2287" t="n">
        <v>0.053</v>
      </c>
      <c r="I2287" t="n">
        <v>0.053</v>
      </c>
      <c r="J2287" t="n">
        <v>0.053</v>
      </c>
      <c r="K2287" t="n">
        <v>0.053</v>
      </c>
      <c r="L2287" t="n">
        <v>0.053</v>
      </c>
    </row>
    <row r="2288">
      <c r="A2288" t="inlineStr">
        <is>
          <t>massachusetts</t>
        </is>
      </c>
      <c r="B2288" t="n">
        <v>2011</v>
      </c>
      <c r="C2288" t="inlineStr">
        <is>
          <t>mobile_r/ac</t>
        </is>
      </c>
      <c r="D2288" t="n">
        <v>1.1576</v>
      </c>
      <c r="E2288" t="n">
        <v>1.1576</v>
      </c>
      <c r="F2288" t="n">
        <v>1.1576</v>
      </c>
      <c r="G2288" t="n">
        <v>1.1576</v>
      </c>
      <c r="H2288" t="n">
        <v>1.1576</v>
      </c>
      <c r="I2288" t="n">
        <v>1.1576</v>
      </c>
      <c r="J2288" t="n">
        <v>1.1576</v>
      </c>
      <c r="K2288" t="n">
        <v>1.1576</v>
      </c>
      <c r="L2288" t="n">
        <v>1.1576</v>
      </c>
    </row>
    <row r="2289">
      <c r="A2289" t="inlineStr">
        <is>
          <t>massachusetts</t>
        </is>
      </c>
      <c r="B2289" t="n">
        <v>2011</v>
      </c>
      <c r="C2289" t="inlineStr">
        <is>
          <t>refrigeration</t>
        </is>
      </c>
      <c r="D2289" t="n">
        <v>0.7141999999999999</v>
      </c>
      <c r="E2289" t="n">
        <v>0.7141999999999999</v>
      </c>
      <c r="F2289" t="n">
        <v>0.7141999999999999</v>
      </c>
      <c r="G2289" t="n">
        <v>0.7141999999999999</v>
      </c>
      <c r="H2289" t="n">
        <v>0.7141999999999999</v>
      </c>
      <c r="I2289" t="n">
        <v>0.7141999999999999</v>
      </c>
      <c r="J2289" t="n">
        <v>0.7141999999999999</v>
      </c>
      <c r="K2289" t="n">
        <v>0.7141999999999999</v>
      </c>
      <c r="L2289" t="n">
        <v>0.7141999999999999</v>
      </c>
    </row>
    <row r="2290">
      <c r="A2290" t="inlineStr">
        <is>
          <t>massachusetts</t>
        </is>
      </c>
      <c r="B2290" t="n">
        <v>2011</v>
      </c>
      <c r="C2290" t="inlineStr">
        <is>
          <t>annual_total</t>
        </is>
      </c>
      <c r="D2290" t="n">
        <v>2.5136</v>
      </c>
      <c r="E2290" t="n">
        <v>2.5136</v>
      </c>
      <c r="F2290" t="n">
        <v>2.5136</v>
      </c>
      <c r="G2290" t="n">
        <v>2.5136</v>
      </c>
      <c r="H2290" t="n">
        <v>2.5136</v>
      </c>
      <c r="I2290" t="n">
        <v>2.5136</v>
      </c>
      <c r="J2290" t="n">
        <v>2.5136</v>
      </c>
      <c r="K2290" t="n">
        <v>2.5136</v>
      </c>
      <c r="L2290" t="n">
        <v>2.5136</v>
      </c>
    </row>
    <row r="2291">
      <c r="A2291" t="inlineStr">
        <is>
          <t>michigan</t>
        </is>
      </c>
      <c r="B2291" t="n">
        <v>2011</v>
      </c>
      <c r="C2291" t="inlineStr">
        <is>
          <t>foams</t>
        </is>
      </c>
      <c r="D2291" t="n">
        <v>0.0318</v>
      </c>
      <c r="E2291" t="n">
        <v>0.0318</v>
      </c>
      <c r="F2291" t="n">
        <v>0.0318</v>
      </c>
      <c r="G2291" t="n">
        <v>0.0318</v>
      </c>
      <c r="H2291" t="n">
        <v>0.0318</v>
      </c>
      <c r="I2291" t="n">
        <v>0.0318</v>
      </c>
      <c r="J2291" t="n">
        <v>0.0318</v>
      </c>
      <c r="K2291" t="n">
        <v>0.0318</v>
      </c>
      <c r="L2291" t="n">
        <v>0.0318</v>
      </c>
    </row>
    <row r="2292">
      <c r="A2292" t="inlineStr">
        <is>
          <t>michigan</t>
        </is>
      </c>
      <c r="B2292" t="n">
        <v>2011</v>
      </c>
      <c r="C2292" t="inlineStr">
        <is>
          <t>annual_total</t>
        </is>
      </c>
      <c r="D2292" t="n">
        <v>4.2579</v>
      </c>
      <c r="E2292" t="n">
        <v>4.2579</v>
      </c>
      <c r="F2292" t="n">
        <v>4.2579</v>
      </c>
      <c r="G2292" t="n">
        <v>4.2579</v>
      </c>
      <c r="H2292" t="n">
        <v>4.2579</v>
      </c>
      <c r="I2292" t="n">
        <v>4.2579</v>
      </c>
      <c r="J2292" t="n">
        <v>4.2579</v>
      </c>
      <c r="K2292" t="n">
        <v>4.2579</v>
      </c>
      <c r="L2292" t="n">
        <v>4.2579</v>
      </c>
    </row>
    <row r="2293">
      <c r="A2293" t="inlineStr">
        <is>
          <t>michigan</t>
        </is>
      </c>
      <c r="B2293" t="n">
        <v>2011</v>
      </c>
      <c r="C2293" t="inlineStr">
        <is>
          <t>other</t>
        </is>
      </c>
      <c r="D2293" t="n">
        <v>0.08309999999999999</v>
      </c>
      <c r="E2293" t="n">
        <v>0.08309999999999999</v>
      </c>
      <c r="F2293" t="n">
        <v>0.08309999999999999</v>
      </c>
      <c r="G2293" t="n">
        <v>0.08309999999999999</v>
      </c>
      <c r="H2293" t="n">
        <v>0.08309999999999999</v>
      </c>
      <c r="I2293" t="n">
        <v>0.08309999999999999</v>
      </c>
      <c r="J2293" t="n">
        <v>0.08309999999999999</v>
      </c>
      <c r="K2293" t="n">
        <v>0.08309999999999999</v>
      </c>
      <c r="L2293" t="n">
        <v>0.08309999999999999</v>
      </c>
    </row>
    <row r="2294">
      <c r="A2294" t="inlineStr">
        <is>
          <t>michigan</t>
        </is>
      </c>
      <c r="B2294" t="n">
        <v>2011</v>
      </c>
      <c r="C2294" t="inlineStr">
        <is>
          <t>air_conditioning</t>
        </is>
      </c>
      <c r="D2294" t="n">
        <v>0.5833</v>
      </c>
      <c r="E2294" t="n">
        <v>0.5833</v>
      </c>
      <c r="F2294" t="n">
        <v>0.5833</v>
      </c>
      <c r="G2294" t="n">
        <v>0.5833</v>
      </c>
      <c r="H2294" t="n">
        <v>0.5833</v>
      </c>
      <c r="I2294" t="n">
        <v>0.5833</v>
      </c>
      <c r="J2294" t="n">
        <v>0.5833</v>
      </c>
      <c r="K2294" t="n">
        <v>0.5833</v>
      </c>
      <c r="L2294" t="n">
        <v>0.5833</v>
      </c>
    </row>
    <row r="2295">
      <c r="A2295" t="inlineStr">
        <is>
          <t>michigan</t>
        </is>
      </c>
      <c r="B2295" t="n">
        <v>2011</v>
      </c>
      <c r="C2295" t="inlineStr">
        <is>
          <t>refrigeration</t>
        </is>
      </c>
      <c r="D2295" t="n">
        <v>1.1204</v>
      </c>
      <c r="E2295" t="n">
        <v>1.1204</v>
      </c>
      <c r="F2295" t="n">
        <v>1.1204</v>
      </c>
      <c r="G2295" t="n">
        <v>1.1204</v>
      </c>
      <c r="H2295" t="n">
        <v>1.1204</v>
      </c>
      <c r="I2295" t="n">
        <v>1.1204</v>
      </c>
      <c r="J2295" t="n">
        <v>1.1204</v>
      </c>
      <c r="K2295" t="n">
        <v>1.1204</v>
      </c>
      <c r="L2295" t="n">
        <v>1.1204</v>
      </c>
    </row>
    <row r="2296">
      <c r="A2296" t="inlineStr">
        <is>
          <t>michigan</t>
        </is>
      </c>
      <c r="B2296" t="n">
        <v>2011</v>
      </c>
      <c r="C2296" t="inlineStr">
        <is>
          <t>mobile_r/ac</t>
        </is>
      </c>
      <c r="D2296" t="n">
        <v>2.0379</v>
      </c>
      <c r="E2296" t="n">
        <v>2.0379</v>
      </c>
      <c r="F2296" t="n">
        <v>2.0379</v>
      </c>
      <c r="G2296" t="n">
        <v>2.0379</v>
      </c>
      <c r="H2296" t="n">
        <v>2.0379</v>
      </c>
      <c r="I2296" t="n">
        <v>2.0379</v>
      </c>
      <c r="J2296" t="n">
        <v>2.0379</v>
      </c>
      <c r="K2296" t="n">
        <v>2.0379</v>
      </c>
      <c r="L2296" t="n">
        <v>2.0379</v>
      </c>
    </row>
    <row r="2297">
      <c r="A2297" t="inlineStr">
        <is>
          <t>michigan</t>
        </is>
      </c>
      <c r="B2297" t="n">
        <v>2011</v>
      </c>
      <c r="C2297" t="inlineStr">
        <is>
          <t>aerosols</t>
        </is>
      </c>
      <c r="D2297" t="n">
        <v>0.4015</v>
      </c>
      <c r="E2297" t="n">
        <v>0.4015</v>
      </c>
      <c r="F2297" t="n">
        <v>0.4015</v>
      </c>
      <c r="G2297" t="n">
        <v>0.4015</v>
      </c>
      <c r="H2297" t="n">
        <v>0.4015</v>
      </c>
      <c r="I2297" t="n">
        <v>0.4015</v>
      </c>
      <c r="J2297" t="n">
        <v>0.4015</v>
      </c>
      <c r="K2297" t="n">
        <v>0.4015</v>
      </c>
      <c r="L2297" t="n">
        <v>0.4015</v>
      </c>
    </row>
    <row r="2298">
      <c r="A2298" t="inlineStr">
        <is>
          <t>minnesota</t>
        </is>
      </c>
      <c r="B2298" t="n">
        <v>2011</v>
      </c>
      <c r="C2298" t="inlineStr">
        <is>
          <t>air_conditioning</t>
        </is>
      </c>
      <c r="D2298" t="n">
        <v>0.3039</v>
      </c>
      <c r="E2298" t="n">
        <v>0.3039</v>
      </c>
      <c r="F2298" t="n">
        <v>0.3039</v>
      </c>
      <c r="G2298" t="n">
        <v>0.3039</v>
      </c>
      <c r="H2298" t="n">
        <v>0.3039</v>
      </c>
      <c r="I2298" t="n">
        <v>0.3039</v>
      </c>
      <c r="J2298" t="n">
        <v>0.3039</v>
      </c>
      <c r="K2298" t="n">
        <v>0.3039</v>
      </c>
      <c r="L2298" t="n">
        <v>0.3039</v>
      </c>
    </row>
    <row r="2299">
      <c r="A2299" t="inlineStr">
        <is>
          <t>minnesota</t>
        </is>
      </c>
      <c r="B2299" t="n">
        <v>2011</v>
      </c>
      <c r="C2299" t="inlineStr">
        <is>
          <t>refrigeration</t>
        </is>
      </c>
      <c r="D2299" t="n">
        <v>0.5855</v>
      </c>
      <c r="E2299" t="n">
        <v>0.5855</v>
      </c>
      <c r="F2299" t="n">
        <v>0.5855</v>
      </c>
      <c r="G2299" t="n">
        <v>0.5855</v>
      </c>
      <c r="H2299" t="n">
        <v>0.5855</v>
      </c>
      <c r="I2299" t="n">
        <v>0.5855</v>
      </c>
      <c r="J2299" t="n">
        <v>0.5855</v>
      </c>
      <c r="K2299" t="n">
        <v>0.5855</v>
      </c>
      <c r="L2299" t="n">
        <v>0.5855</v>
      </c>
    </row>
    <row r="2300">
      <c r="A2300" t="inlineStr">
        <is>
          <t>minnesota</t>
        </is>
      </c>
      <c r="B2300" t="n">
        <v>2011</v>
      </c>
      <c r="C2300" t="inlineStr">
        <is>
          <t>foams</t>
        </is>
      </c>
      <c r="D2300" t="n">
        <v>0.0166</v>
      </c>
      <c r="E2300" t="n">
        <v>0.0166</v>
      </c>
      <c r="F2300" t="n">
        <v>0.0166</v>
      </c>
      <c r="G2300" t="n">
        <v>0.0166</v>
      </c>
      <c r="H2300" t="n">
        <v>0.0166</v>
      </c>
      <c r="I2300" t="n">
        <v>0.0166</v>
      </c>
      <c r="J2300" t="n">
        <v>0.0166</v>
      </c>
      <c r="K2300" t="n">
        <v>0.0166</v>
      </c>
      <c r="L2300" t="n">
        <v>0.0166</v>
      </c>
    </row>
    <row r="2301">
      <c r="A2301" t="inlineStr">
        <is>
          <t>minnesota</t>
        </is>
      </c>
      <c r="B2301" t="n">
        <v>2011</v>
      </c>
      <c r="C2301" t="inlineStr">
        <is>
          <t>mobile_r/ac</t>
        </is>
      </c>
      <c r="D2301" t="n">
        <v>1.1572</v>
      </c>
      <c r="E2301" t="n">
        <v>1.1572</v>
      </c>
      <c r="F2301" t="n">
        <v>1.1572</v>
      </c>
      <c r="G2301" t="n">
        <v>1.1572</v>
      </c>
      <c r="H2301" t="n">
        <v>1.1572</v>
      </c>
      <c r="I2301" t="n">
        <v>1.1572</v>
      </c>
      <c r="J2301" t="n">
        <v>1.1572</v>
      </c>
      <c r="K2301" t="n">
        <v>1.1572</v>
      </c>
      <c r="L2301" t="n">
        <v>1.1572</v>
      </c>
    </row>
    <row r="2302">
      <c r="A2302" t="inlineStr">
        <is>
          <t>minnesota</t>
        </is>
      </c>
      <c r="B2302" t="n">
        <v>2011</v>
      </c>
      <c r="C2302" t="inlineStr">
        <is>
          <t>other</t>
        </is>
      </c>
      <c r="D2302" t="n">
        <v>0.0434</v>
      </c>
      <c r="E2302" t="n">
        <v>0.0434</v>
      </c>
      <c r="F2302" t="n">
        <v>0.0434</v>
      </c>
      <c r="G2302" t="n">
        <v>0.0434</v>
      </c>
      <c r="H2302" t="n">
        <v>0.0434</v>
      </c>
      <c r="I2302" t="n">
        <v>0.0434</v>
      </c>
      <c r="J2302" t="n">
        <v>0.0434</v>
      </c>
      <c r="K2302" t="n">
        <v>0.0434</v>
      </c>
      <c r="L2302" t="n">
        <v>0.0434</v>
      </c>
    </row>
    <row r="2303">
      <c r="A2303" t="inlineStr">
        <is>
          <t>minnesota</t>
        </is>
      </c>
      <c r="B2303" t="n">
        <v>2011</v>
      </c>
      <c r="C2303" t="inlineStr">
        <is>
          <t>annual_total</t>
        </is>
      </c>
      <c r="D2303" t="n">
        <v>2.3165</v>
      </c>
      <c r="E2303" t="n">
        <v>2.3165</v>
      </c>
      <c r="F2303" t="n">
        <v>2.3165</v>
      </c>
      <c r="G2303" t="n">
        <v>2.3165</v>
      </c>
      <c r="H2303" t="n">
        <v>2.3165</v>
      </c>
      <c r="I2303" t="n">
        <v>2.3165</v>
      </c>
      <c r="J2303" t="n">
        <v>2.3165</v>
      </c>
      <c r="K2303" t="n">
        <v>2.3165</v>
      </c>
      <c r="L2303" t="n">
        <v>2.3165</v>
      </c>
    </row>
    <row r="2304">
      <c r="A2304" t="inlineStr">
        <is>
          <t>minnesota</t>
        </is>
      </c>
      <c r="B2304" t="n">
        <v>2011</v>
      </c>
      <c r="C2304" t="inlineStr">
        <is>
          <t>aerosols</t>
        </is>
      </c>
      <c r="D2304" t="n">
        <v>0.2098</v>
      </c>
      <c r="E2304" t="n">
        <v>0.2098</v>
      </c>
      <c r="F2304" t="n">
        <v>0.2098</v>
      </c>
      <c r="G2304" t="n">
        <v>0.2098</v>
      </c>
      <c r="H2304" t="n">
        <v>0.2098</v>
      </c>
      <c r="I2304" t="n">
        <v>0.2098</v>
      </c>
      <c r="J2304" t="n">
        <v>0.2098</v>
      </c>
      <c r="K2304" t="n">
        <v>0.2098</v>
      </c>
      <c r="L2304" t="n">
        <v>0.2098</v>
      </c>
    </row>
    <row r="2305">
      <c r="A2305" t="inlineStr">
        <is>
          <t>mississippi</t>
        </is>
      </c>
      <c r="B2305" t="n">
        <v>2011</v>
      </c>
      <c r="C2305" t="inlineStr">
        <is>
          <t>foams</t>
        </is>
      </c>
      <c r="D2305" t="n">
        <v>0.0091</v>
      </c>
      <c r="E2305" t="n">
        <v>0.0091</v>
      </c>
      <c r="F2305" t="n">
        <v>0.0091</v>
      </c>
      <c r="G2305" t="n">
        <v>0.0091</v>
      </c>
      <c r="H2305" t="n">
        <v>0.0091</v>
      </c>
      <c r="I2305" t="n">
        <v>0.0091</v>
      </c>
      <c r="J2305" t="n">
        <v>0.0091</v>
      </c>
      <c r="K2305" t="n">
        <v>0.0091</v>
      </c>
      <c r="L2305" t="n">
        <v>0.0091</v>
      </c>
    </row>
    <row r="2306">
      <c r="A2306" t="inlineStr">
        <is>
          <t>mississippi</t>
        </is>
      </c>
      <c r="B2306" t="n">
        <v>2011</v>
      </c>
      <c r="C2306" t="inlineStr">
        <is>
          <t>aerosols</t>
        </is>
      </c>
      <c r="D2306" t="n">
        <v>0.1143</v>
      </c>
      <c r="E2306" t="n">
        <v>0.1143</v>
      </c>
      <c r="F2306" t="n">
        <v>0.1143</v>
      </c>
      <c r="G2306" t="n">
        <v>0.1143</v>
      </c>
      <c r="H2306" t="n">
        <v>0.1143</v>
      </c>
      <c r="I2306" t="n">
        <v>0.1143</v>
      </c>
      <c r="J2306" t="n">
        <v>0.1143</v>
      </c>
      <c r="K2306" t="n">
        <v>0.1143</v>
      </c>
      <c r="L2306" t="n">
        <v>0.1143</v>
      </c>
    </row>
    <row r="2307">
      <c r="A2307" t="inlineStr">
        <is>
          <t>mississippi</t>
        </is>
      </c>
      <c r="B2307" t="n">
        <v>2011</v>
      </c>
      <c r="C2307" t="inlineStr">
        <is>
          <t>annual_total</t>
        </is>
      </c>
      <c r="D2307" t="n">
        <v>1.4047</v>
      </c>
      <c r="E2307" t="n">
        <v>1.4047</v>
      </c>
      <c r="F2307" t="n">
        <v>1.4047</v>
      </c>
      <c r="G2307" t="n">
        <v>1.4047</v>
      </c>
      <c r="H2307" t="n">
        <v>1.4047</v>
      </c>
      <c r="I2307" t="n">
        <v>1.4047</v>
      </c>
      <c r="J2307" t="n">
        <v>1.4047</v>
      </c>
      <c r="K2307" t="n">
        <v>1.4047</v>
      </c>
      <c r="L2307" t="n">
        <v>1.4047</v>
      </c>
    </row>
    <row r="2308">
      <c r="A2308" t="inlineStr">
        <is>
          <t>mississippi</t>
        </is>
      </c>
      <c r="B2308" t="n">
        <v>2011</v>
      </c>
      <c r="C2308" t="inlineStr">
        <is>
          <t>air_conditioning</t>
        </is>
      </c>
      <c r="D2308" t="n">
        <v>0.1755</v>
      </c>
      <c r="E2308" t="n">
        <v>0.1755</v>
      </c>
      <c r="F2308" t="n">
        <v>0.1755</v>
      </c>
      <c r="G2308" t="n">
        <v>0.1755</v>
      </c>
      <c r="H2308" t="n">
        <v>0.1755</v>
      </c>
      <c r="I2308" t="n">
        <v>0.1755</v>
      </c>
      <c r="J2308" t="n">
        <v>0.1755</v>
      </c>
      <c r="K2308" t="n">
        <v>0.1755</v>
      </c>
      <c r="L2308" t="n">
        <v>0.1755</v>
      </c>
    </row>
    <row r="2309">
      <c r="A2309" t="inlineStr">
        <is>
          <t>mississippi</t>
        </is>
      </c>
      <c r="B2309" t="n">
        <v>2011</v>
      </c>
      <c r="C2309" t="inlineStr">
        <is>
          <t>mobile_r/ac</t>
        </is>
      </c>
      <c r="D2309" t="n">
        <v>0.7631</v>
      </c>
      <c r="E2309" t="n">
        <v>0.7631</v>
      </c>
      <c r="F2309" t="n">
        <v>0.7631</v>
      </c>
      <c r="G2309" t="n">
        <v>0.7631</v>
      </c>
      <c r="H2309" t="n">
        <v>0.7631</v>
      </c>
      <c r="I2309" t="n">
        <v>0.7631</v>
      </c>
      <c r="J2309" t="n">
        <v>0.7631</v>
      </c>
      <c r="K2309" t="n">
        <v>0.7631</v>
      </c>
      <c r="L2309" t="n">
        <v>0.7631</v>
      </c>
    </row>
    <row r="2310">
      <c r="A2310" t="inlineStr">
        <is>
          <t>mississippi</t>
        </is>
      </c>
      <c r="B2310" t="n">
        <v>2011</v>
      </c>
      <c r="C2310" t="inlineStr">
        <is>
          <t>other</t>
        </is>
      </c>
      <c r="D2310" t="n">
        <v>0.0237</v>
      </c>
      <c r="E2310" t="n">
        <v>0.0237</v>
      </c>
      <c r="F2310" t="n">
        <v>0.0237</v>
      </c>
      <c r="G2310" t="n">
        <v>0.0237</v>
      </c>
      <c r="H2310" t="n">
        <v>0.0237</v>
      </c>
      <c r="I2310" t="n">
        <v>0.0237</v>
      </c>
      <c r="J2310" t="n">
        <v>0.0237</v>
      </c>
      <c r="K2310" t="n">
        <v>0.0237</v>
      </c>
      <c r="L2310" t="n">
        <v>0.0237</v>
      </c>
    </row>
    <row r="2311">
      <c r="A2311" t="inlineStr">
        <is>
          <t>mississippi</t>
        </is>
      </c>
      <c r="B2311" t="n">
        <v>2011</v>
      </c>
      <c r="C2311" t="inlineStr">
        <is>
          <t>refrigeration</t>
        </is>
      </c>
      <c r="D2311" t="n">
        <v>0.3191</v>
      </c>
      <c r="E2311" t="n">
        <v>0.3191</v>
      </c>
      <c r="F2311" t="n">
        <v>0.3191</v>
      </c>
      <c r="G2311" t="n">
        <v>0.3191</v>
      </c>
      <c r="H2311" t="n">
        <v>0.3191</v>
      </c>
      <c r="I2311" t="n">
        <v>0.3191</v>
      </c>
      <c r="J2311" t="n">
        <v>0.3191</v>
      </c>
      <c r="K2311" t="n">
        <v>0.3191</v>
      </c>
      <c r="L2311" t="n">
        <v>0.3191</v>
      </c>
    </row>
    <row r="2312">
      <c r="A2312" t="inlineStr">
        <is>
          <t>missouri</t>
        </is>
      </c>
      <c r="B2312" t="n">
        <v>2011</v>
      </c>
      <c r="C2312" t="inlineStr">
        <is>
          <t>aerosols</t>
        </is>
      </c>
      <c r="D2312" t="n">
        <v>0.2283</v>
      </c>
      <c r="E2312" t="n">
        <v>0.2283</v>
      </c>
      <c r="F2312" t="n">
        <v>0.2283</v>
      </c>
      <c r="G2312" t="n">
        <v>0.2283</v>
      </c>
      <c r="H2312" t="n">
        <v>0.2283</v>
      </c>
      <c r="I2312" t="n">
        <v>0.2283</v>
      </c>
      <c r="J2312" t="n">
        <v>0.2283</v>
      </c>
      <c r="K2312" t="n">
        <v>0.2283</v>
      </c>
      <c r="L2312" t="n">
        <v>0.2283</v>
      </c>
    </row>
    <row r="2313">
      <c r="A2313" t="inlineStr">
        <is>
          <t>missouri</t>
        </is>
      </c>
      <c r="B2313" t="n">
        <v>2011</v>
      </c>
      <c r="C2313" t="inlineStr">
        <is>
          <t>mobile_r/ac</t>
        </is>
      </c>
      <c r="D2313" t="n">
        <v>1.2551</v>
      </c>
      <c r="E2313" t="n">
        <v>1.2551</v>
      </c>
      <c r="F2313" t="n">
        <v>1.2551</v>
      </c>
      <c r="G2313" t="n">
        <v>1.2551</v>
      </c>
      <c r="H2313" t="n">
        <v>1.2551</v>
      </c>
      <c r="I2313" t="n">
        <v>1.2551</v>
      </c>
      <c r="J2313" t="n">
        <v>1.2551</v>
      </c>
      <c r="K2313" t="n">
        <v>1.2551</v>
      </c>
      <c r="L2313" t="n">
        <v>1.2551</v>
      </c>
    </row>
    <row r="2314">
      <c r="A2314" t="inlineStr">
        <is>
          <t>missouri</t>
        </is>
      </c>
      <c r="B2314" t="n">
        <v>2011</v>
      </c>
      <c r="C2314" t="inlineStr">
        <is>
          <t>refrigeration</t>
        </is>
      </c>
      <c r="D2314" t="n">
        <v>0.6371</v>
      </c>
      <c r="E2314" t="n">
        <v>0.6371</v>
      </c>
      <c r="F2314" t="n">
        <v>0.6371</v>
      </c>
      <c r="G2314" t="n">
        <v>0.6371</v>
      </c>
      <c r="H2314" t="n">
        <v>0.6371</v>
      </c>
      <c r="I2314" t="n">
        <v>0.6371</v>
      </c>
      <c r="J2314" t="n">
        <v>0.6371</v>
      </c>
      <c r="K2314" t="n">
        <v>0.6371</v>
      </c>
      <c r="L2314" t="n">
        <v>0.6371</v>
      </c>
    </row>
    <row r="2315">
      <c r="A2315" t="inlineStr">
        <is>
          <t>missouri</t>
        </is>
      </c>
      <c r="B2315" t="n">
        <v>2011</v>
      </c>
      <c r="C2315" t="inlineStr">
        <is>
          <t>foams</t>
        </is>
      </c>
      <c r="D2315" t="n">
        <v>0.0181</v>
      </c>
      <c r="E2315" t="n">
        <v>0.0181</v>
      </c>
      <c r="F2315" t="n">
        <v>0.0181</v>
      </c>
      <c r="G2315" t="n">
        <v>0.0181</v>
      </c>
      <c r="H2315" t="n">
        <v>0.0181</v>
      </c>
      <c r="I2315" t="n">
        <v>0.0181</v>
      </c>
      <c r="J2315" t="n">
        <v>0.0181</v>
      </c>
      <c r="K2315" t="n">
        <v>0.0181</v>
      </c>
      <c r="L2315" t="n">
        <v>0.0181</v>
      </c>
    </row>
    <row r="2316">
      <c r="A2316" t="inlineStr">
        <is>
          <t>missouri</t>
        </is>
      </c>
      <c r="B2316" t="n">
        <v>2011</v>
      </c>
      <c r="C2316" t="inlineStr">
        <is>
          <t>other</t>
        </is>
      </c>
      <c r="D2316" t="n">
        <v>0.0473</v>
      </c>
      <c r="E2316" t="n">
        <v>0.0473</v>
      </c>
      <c r="F2316" t="n">
        <v>0.0473</v>
      </c>
      <c r="G2316" t="n">
        <v>0.0473</v>
      </c>
      <c r="H2316" t="n">
        <v>0.0473</v>
      </c>
      <c r="I2316" t="n">
        <v>0.0473</v>
      </c>
      <c r="J2316" t="n">
        <v>0.0473</v>
      </c>
      <c r="K2316" t="n">
        <v>0.0473</v>
      </c>
      <c r="L2316" t="n">
        <v>0.0473</v>
      </c>
    </row>
    <row r="2317">
      <c r="A2317" t="inlineStr">
        <is>
          <t>missouri</t>
        </is>
      </c>
      <c r="B2317" t="n">
        <v>2011</v>
      </c>
      <c r="C2317" t="inlineStr">
        <is>
          <t>annual_total</t>
        </is>
      </c>
      <c r="D2317" t="n">
        <v>2.527</v>
      </c>
      <c r="E2317" t="n">
        <v>2.527</v>
      </c>
      <c r="F2317" t="n">
        <v>2.527</v>
      </c>
      <c r="G2317" t="n">
        <v>2.527</v>
      </c>
      <c r="H2317" t="n">
        <v>2.527</v>
      </c>
      <c r="I2317" t="n">
        <v>2.527</v>
      </c>
      <c r="J2317" t="n">
        <v>2.527</v>
      </c>
      <c r="K2317" t="n">
        <v>2.527</v>
      </c>
      <c r="L2317" t="n">
        <v>2.527</v>
      </c>
    </row>
    <row r="2318">
      <c r="A2318" t="inlineStr">
        <is>
          <t>missouri</t>
        </is>
      </c>
      <c r="B2318" t="n">
        <v>2011</v>
      </c>
      <c r="C2318" t="inlineStr">
        <is>
          <t>air_conditioning</t>
        </is>
      </c>
      <c r="D2318" t="n">
        <v>0.3412</v>
      </c>
      <c r="E2318" t="n">
        <v>0.3412</v>
      </c>
      <c r="F2318" t="n">
        <v>0.3412</v>
      </c>
      <c r="G2318" t="n">
        <v>0.3412</v>
      </c>
      <c r="H2318" t="n">
        <v>0.3412</v>
      </c>
      <c r="I2318" t="n">
        <v>0.3412</v>
      </c>
      <c r="J2318" t="n">
        <v>0.3412</v>
      </c>
      <c r="K2318" t="n">
        <v>0.3412</v>
      </c>
      <c r="L2318" t="n">
        <v>0.3412</v>
      </c>
    </row>
    <row r="2319">
      <c r="A2319" t="inlineStr">
        <is>
          <t>montana</t>
        </is>
      </c>
      <c r="B2319" t="n">
        <v>2011</v>
      </c>
      <c r="C2319" t="inlineStr">
        <is>
          <t>air_conditioning</t>
        </is>
      </c>
      <c r="D2319" t="n">
        <v>0.0504</v>
      </c>
      <c r="E2319" t="n">
        <v>0.0504</v>
      </c>
      <c r="F2319" t="n">
        <v>0.0504</v>
      </c>
      <c r="G2319" t="n">
        <v>0.0504</v>
      </c>
      <c r="H2319" t="n">
        <v>0.0504</v>
      </c>
      <c r="I2319" t="n">
        <v>0.0504</v>
      </c>
      <c r="J2319" t="n">
        <v>0.0504</v>
      </c>
      <c r="K2319" t="n">
        <v>0.0504</v>
      </c>
      <c r="L2319" t="n">
        <v>0.0504</v>
      </c>
    </row>
    <row r="2320">
      <c r="A2320" t="inlineStr">
        <is>
          <t>montana</t>
        </is>
      </c>
      <c r="B2320" t="n">
        <v>2011</v>
      </c>
      <c r="C2320" t="inlineStr">
        <is>
          <t>refrigeration</t>
        </is>
      </c>
      <c r="D2320" t="n">
        <v>0.1044</v>
      </c>
      <c r="E2320" t="n">
        <v>0.1044</v>
      </c>
      <c r="F2320" t="n">
        <v>0.1044</v>
      </c>
      <c r="G2320" t="n">
        <v>0.1044</v>
      </c>
      <c r="H2320" t="n">
        <v>0.1044</v>
      </c>
      <c r="I2320" t="n">
        <v>0.1044</v>
      </c>
      <c r="J2320" t="n">
        <v>0.1044</v>
      </c>
      <c r="K2320" t="n">
        <v>0.1044</v>
      </c>
      <c r="L2320" t="n">
        <v>0.1044</v>
      </c>
    </row>
    <row r="2321">
      <c r="A2321" t="inlineStr">
        <is>
          <t>montana</t>
        </is>
      </c>
      <c r="B2321" t="n">
        <v>2011</v>
      </c>
      <c r="C2321" t="inlineStr">
        <is>
          <t>aerosols</t>
        </is>
      </c>
      <c r="D2321" t="n">
        <v>0.0374</v>
      </c>
      <c r="E2321" t="n">
        <v>0.0374</v>
      </c>
      <c r="F2321" t="n">
        <v>0.0374</v>
      </c>
      <c r="G2321" t="n">
        <v>0.0374</v>
      </c>
      <c r="H2321" t="n">
        <v>0.0374</v>
      </c>
      <c r="I2321" t="n">
        <v>0.0374</v>
      </c>
      <c r="J2321" t="n">
        <v>0.0374</v>
      </c>
      <c r="K2321" t="n">
        <v>0.0374</v>
      </c>
      <c r="L2321" t="n">
        <v>0.0374</v>
      </c>
    </row>
    <row r="2322">
      <c r="A2322" t="inlineStr">
        <is>
          <t>montana</t>
        </is>
      </c>
      <c r="B2322" t="n">
        <v>2011</v>
      </c>
      <c r="C2322" t="inlineStr">
        <is>
          <t>mobile_r/ac</t>
        </is>
      </c>
      <c r="D2322" t="n">
        <v>0.2295</v>
      </c>
      <c r="E2322" t="n">
        <v>0.2295</v>
      </c>
      <c r="F2322" t="n">
        <v>0.2295</v>
      </c>
      <c r="G2322" t="n">
        <v>0.2295</v>
      </c>
      <c r="H2322" t="n">
        <v>0.2295</v>
      </c>
      <c r="I2322" t="n">
        <v>0.2295</v>
      </c>
      <c r="J2322" t="n">
        <v>0.2295</v>
      </c>
      <c r="K2322" t="n">
        <v>0.2295</v>
      </c>
      <c r="L2322" t="n">
        <v>0.2295</v>
      </c>
    </row>
    <row r="2323">
      <c r="A2323" t="inlineStr">
        <is>
          <t>montana</t>
        </is>
      </c>
      <c r="B2323" t="n">
        <v>2011</v>
      </c>
      <c r="C2323" t="inlineStr">
        <is>
          <t>other</t>
        </is>
      </c>
      <c r="D2323" t="n">
        <v>0.0077</v>
      </c>
      <c r="E2323" t="n">
        <v>0.0077</v>
      </c>
      <c r="F2323" t="n">
        <v>0.0077</v>
      </c>
      <c r="G2323" t="n">
        <v>0.0077</v>
      </c>
      <c r="H2323" t="n">
        <v>0.0077</v>
      </c>
      <c r="I2323" t="n">
        <v>0.0077</v>
      </c>
      <c r="J2323" t="n">
        <v>0.0077</v>
      </c>
      <c r="K2323" t="n">
        <v>0.0077</v>
      </c>
      <c r="L2323" t="n">
        <v>0.0077</v>
      </c>
    </row>
    <row r="2324">
      <c r="A2324" t="inlineStr">
        <is>
          <t>montana</t>
        </is>
      </c>
      <c r="B2324" t="n">
        <v>2011</v>
      </c>
      <c r="C2324" t="inlineStr">
        <is>
          <t>annual_total</t>
        </is>
      </c>
      <c r="D2324" t="n">
        <v>0.4323</v>
      </c>
      <c r="E2324" t="n">
        <v>0.4323</v>
      </c>
      <c r="F2324" t="n">
        <v>0.4323</v>
      </c>
      <c r="G2324" t="n">
        <v>0.4323</v>
      </c>
      <c r="H2324" t="n">
        <v>0.4323</v>
      </c>
      <c r="I2324" t="n">
        <v>0.4323</v>
      </c>
      <c r="J2324" t="n">
        <v>0.4323</v>
      </c>
      <c r="K2324" t="n">
        <v>0.4323</v>
      </c>
      <c r="L2324" t="n">
        <v>0.4323</v>
      </c>
    </row>
    <row r="2325">
      <c r="A2325" t="inlineStr">
        <is>
          <t>montana</t>
        </is>
      </c>
      <c r="B2325" t="n">
        <v>2011</v>
      </c>
      <c r="C2325" t="inlineStr">
        <is>
          <t>foams</t>
        </is>
      </c>
      <c r="D2325" t="n">
        <v>0.003</v>
      </c>
      <c r="E2325" t="n">
        <v>0.003</v>
      </c>
      <c r="F2325" t="n">
        <v>0.003</v>
      </c>
      <c r="G2325" t="n">
        <v>0.003</v>
      </c>
      <c r="H2325" t="n">
        <v>0.003</v>
      </c>
      <c r="I2325" t="n">
        <v>0.003</v>
      </c>
      <c r="J2325" t="n">
        <v>0.003</v>
      </c>
      <c r="K2325" t="n">
        <v>0.003</v>
      </c>
      <c r="L2325" t="n">
        <v>0.003</v>
      </c>
    </row>
    <row r="2326">
      <c r="A2326" t="inlineStr">
        <is>
          <t>nebraska</t>
        </is>
      </c>
      <c r="B2326" t="n">
        <v>2011</v>
      </c>
      <c r="C2326" t="inlineStr">
        <is>
          <t>other</t>
        </is>
      </c>
      <c r="D2326" t="n">
        <v>0.0141</v>
      </c>
      <c r="E2326" t="n">
        <v>0.0141</v>
      </c>
      <c r="F2326" t="n">
        <v>0.0141</v>
      </c>
      <c r="G2326" t="n">
        <v>0.0141</v>
      </c>
      <c r="H2326" t="n">
        <v>0.0141</v>
      </c>
      <c r="I2326" t="n">
        <v>0.0141</v>
      </c>
      <c r="J2326" t="n">
        <v>0.0141</v>
      </c>
      <c r="K2326" t="n">
        <v>0.0141</v>
      </c>
      <c r="L2326" t="n">
        <v>0.0141</v>
      </c>
    </row>
    <row r="2327">
      <c r="A2327" t="inlineStr">
        <is>
          <t>nebraska</t>
        </is>
      </c>
      <c r="B2327" t="n">
        <v>2011</v>
      </c>
      <c r="C2327" t="inlineStr">
        <is>
          <t>aerosols</t>
        </is>
      </c>
      <c r="D2327" t="n">
        <v>0.068</v>
      </c>
      <c r="E2327" t="n">
        <v>0.068</v>
      </c>
      <c r="F2327" t="n">
        <v>0.068</v>
      </c>
      <c r="G2327" t="n">
        <v>0.068</v>
      </c>
      <c r="H2327" t="n">
        <v>0.068</v>
      </c>
      <c r="I2327" t="n">
        <v>0.068</v>
      </c>
      <c r="J2327" t="n">
        <v>0.068</v>
      </c>
      <c r="K2327" t="n">
        <v>0.068</v>
      </c>
      <c r="L2327" t="n">
        <v>0.068</v>
      </c>
    </row>
    <row r="2328">
      <c r="A2328" t="inlineStr">
        <is>
          <t>nebraska</t>
        </is>
      </c>
      <c r="B2328" t="n">
        <v>2011</v>
      </c>
      <c r="C2328" t="inlineStr">
        <is>
          <t>mobile_r/ac</t>
        </is>
      </c>
      <c r="D2328" t="n">
        <v>0.3836</v>
      </c>
      <c r="E2328" t="n">
        <v>0.3836</v>
      </c>
      <c r="F2328" t="n">
        <v>0.3836</v>
      </c>
      <c r="G2328" t="n">
        <v>0.3836</v>
      </c>
      <c r="H2328" t="n">
        <v>0.3836</v>
      </c>
      <c r="I2328" t="n">
        <v>0.3836</v>
      </c>
      <c r="J2328" t="n">
        <v>0.3836</v>
      </c>
      <c r="K2328" t="n">
        <v>0.3836</v>
      </c>
      <c r="L2328" t="n">
        <v>0.3836</v>
      </c>
    </row>
    <row r="2329">
      <c r="A2329" t="inlineStr">
        <is>
          <t>nebraska</t>
        </is>
      </c>
      <c r="B2329" t="n">
        <v>2011</v>
      </c>
      <c r="C2329" t="inlineStr">
        <is>
          <t>refrigeration</t>
        </is>
      </c>
      <c r="D2329" t="n">
        <v>0.1898</v>
      </c>
      <c r="E2329" t="n">
        <v>0.1898</v>
      </c>
      <c r="F2329" t="n">
        <v>0.1898</v>
      </c>
      <c r="G2329" t="n">
        <v>0.1898</v>
      </c>
      <c r="H2329" t="n">
        <v>0.1898</v>
      </c>
      <c r="I2329" t="n">
        <v>0.1898</v>
      </c>
      <c r="J2329" t="n">
        <v>0.1898</v>
      </c>
      <c r="K2329" t="n">
        <v>0.1898</v>
      </c>
      <c r="L2329" t="n">
        <v>0.1898</v>
      </c>
    </row>
    <row r="2330">
      <c r="A2330" t="inlineStr">
        <is>
          <t>nebraska</t>
        </is>
      </c>
      <c r="B2330" t="n">
        <v>2011</v>
      </c>
      <c r="C2330" t="inlineStr">
        <is>
          <t>foams</t>
        </is>
      </c>
      <c r="D2330" t="n">
        <v>0.0054</v>
      </c>
      <c r="E2330" t="n">
        <v>0.0054</v>
      </c>
      <c r="F2330" t="n">
        <v>0.0054</v>
      </c>
      <c r="G2330" t="n">
        <v>0.0054</v>
      </c>
      <c r="H2330" t="n">
        <v>0.0054</v>
      </c>
      <c r="I2330" t="n">
        <v>0.0054</v>
      </c>
      <c r="J2330" t="n">
        <v>0.0054</v>
      </c>
      <c r="K2330" t="n">
        <v>0.0054</v>
      </c>
      <c r="L2330" t="n">
        <v>0.0054</v>
      </c>
    </row>
    <row r="2331">
      <c r="A2331" t="inlineStr">
        <is>
          <t>nebraska</t>
        </is>
      </c>
      <c r="B2331" t="n">
        <v>2011</v>
      </c>
      <c r="C2331" t="inlineStr">
        <is>
          <t>annual_total</t>
        </is>
      </c>
      <c r="D2331" t="n">
        <v>0.7619</v>
      </c>
      <c r="E2331" t="n">
        <v>0.7619</v>
      </c>
      <c r="F2331" t="n">
        <v>0.7619</v>
      </c>
      <c r="G2331" t="n">
        <v>0.7619</v>
      </c>
      <c r="H2331" t="n">
        <v>0.7619</v>
      </c>
      <c r="I2331" t="n">
        <v>0.7619</v>
      </c>
      <c r="J2331" t="n">
        <v>0.7619</v>
      </c>
      <c r="K2331" t="n">
        <v>0.7619</v>
      </c>
      <c r="L2331" t="n">
        <v>0.7619</v>
      </c>
    </row>
    <row r="2332">
      <c r="A2332" t="inlineStr">
        <is>
          <t>nebraska</t>
        </is>
      </c>
      <c r="B2332" t="n">
        <v>2011</v>
      </c>
      <c r="C2332" t="inlineStr">
        <is>
          <t>air_conditioning</t>
        </is>
      </c>
      <c r="D2332" t="n">
        <v>0.101</v>
      </c>
      <c r="E2332" t="n">
        <v>0.101</v>
      </c>
      <c r="F2332" t="n">
        <v>0.101</v>
      </c>
      <c r="G2332" t="n">
        <v>0.101</v>
      </c>
      <c r="H2332" t="n">
        <v>0.101</v>
      </c>
      <c r="I2332" t="n">
        <v>0.101</v>
      </c>
      <c r="J2332" t="n">
        <v>0.101</v>
      </c>
      <c r="K2332" t="n">
        <v>0.101</v>
      </c>
      <c r="L2332" t="n">
        <v>0.101</v>
      </c>
    </row>
    <row r="2333">
      <c r="A2333" t="inlineStr">
        <is>
          <t>nevada</t>
        </is>
      </c>
      <c r="B2333" t="n">
        <v>2011</v>
      </c>
      <c r="C2333" t="inlineStr">
        <is>
          <t>refrigeration</t>
        </is>
      </c>
      <c r="D2333" t="n">
        <v>0.2956</v>
      </c>
      <c r="E2333" t="n">
        <v>0.2956</v>
      </c>
      <c r="F2333" t="n">
        <v>0.2956</v>
      </c>
      <c r="G2333" t="n">
        <v>0.2956</v>
      </c>
      <c r="H2333" t="n">
        <v>0.2956</v>
      </c>
      <c r="I2333" t="n">
        <v>0.2956</v>
      </c>
      <c r="J2333" t="n">
        <v>0.2956</v>
      </c>
      <c r="K2333" t="n">
        <v>0.2956</v>
      </c>
      <c r="L2333" t="n">
        <v>0.2956</v>
      </c>
    </row>
    <row r="2334">
      <c r="A2334" t="inlineStr">
        <is>
          <t>nevada</t>
        </is>
      </c>
      <c r="B2334" t="n">
        <v>2011</v>
      </c>
      <c r="C2334" t="inlineStr">
        <is>
          <t>other</t>
        </is>
      </c>
      <c r="D2334" t="n">
        <v>0.0219</v>
      </c>
      <c r="E2334" t="n">
        <v>0.0219</v>
      </c>
      <c r="F2334" t="n">
        <v>0.0219</v>
      </c>
      <c r="G2334" t="n">
        <v>0.0219</v>
      </c>
      <c r="H2334" t="n">
        <v>0.0219</v>
      </c>
      <c r="I2334" t="n">
        <v>0.0219</v>
      </c>
      <c r="J2334" t="n">
        <v>0.0219</v>
      </c>
      <c r="K2334" t="n">
        <v>0.0219</v>
      </c>
      <c r="L2334" t="n">
        <v>0.0219</v>
      </c>
    </row>
    <row r="2335">
      <c r="A2335" t="inlineStr">
        <is>
          <t>nevada</t>
        </is>
      </c>
      <c r="B2335" t="n">
        <v>2011</v>
      </c>
      <c r="C2335" t="inlineStr">
        <is>
          <t>mobile_r/ac</t>
        </is>
      </c>
      <c r="D2335" t="n">
        <v>0.5222</v>
      </c>
      <c r="E2335" t="n">
        <v>0.5222</v>
      </c>
      <c r="F2335" t="n">
        <v>0.5222</v>
      </c>
      <c r="G2335" t="n">
        <v>0.5222</v>
      </c>
      <c r="H2335" t="n">
        <v>0.5222</v>
      </c>
      <c r="I2335" t="n">
        <v>0.5222</v>
      </c>
      <c r="J2335" t="n">
        <v>0.5222</v>
      </c>
      <c r="K2335" t="n">
        <v>0.5222</v>
      </c>
      <c r="L2335" t="n">
        <v>0.5222</v>
      </c>
    </row>
    <row r="2336">
      <c r="A2336" t="inlineStr">
        <is>
          <t>nevada</t>
        </is>
      </c>
      <c r="B2336" t="n">
        <v>2011</v>
      </c>
      <c r="C2336" t="inlineStr">
        <is>
          <t>aerosols</t>
        </is>
      </c>
      <c r="D2336" t="n">
        <v>0.1059</v>
      </c>
      <c r="E2336" t="n">
        <v>0.1059</v>
      </c>
      <c r="F2336" t="n">
        <v>0.1059</v>
      </c>
      <c r="G2336" t="n">
        <v>0.1059</v>
      </c>
      <c r="H2336" t="n">
        <v>0.1059</v>
      </c>
      <c r="I2336" t="n">
        <v>0.1059</v>
      </c>
      <c r="J2336" t="n">
        <v>0.1059</v>
      </c>
      <c r="K2336" t="n">
        <v>0.1059</v>
      </c>
      <c r="L2336" t="n">
        <v>0.1059</v>
      </c>
    </row>
    <row r="2337">
      <c r="A2337" t="inlineStr">
        <is>
          <t>nevada</t>
        </is>
      </c>
      <c r="B2337" t="n">
        <v>2011</v>
      </c>
      <c r="C2337" t="inlineStr">
        <is>
          <t>annual_total</t>
        </is>
      </c>
      <c r="D2337" t="n">
        <v>1.0869</v>
      </c>
      <c r="E2337" t="n">
        <v>1.0869</v>
      </c>
      <c r="F2337" t="n">
        <v>1.0869</v>
      </c>
      <c r="G2337" t="n">
        <v>1.0869</v>
      </c>
      <c r="H2337" t="n">
        <v>1.0869</v>
      </c>
      <c r="I2337" t="n">
        <v>1.0869</v>
      </c>
      <c r="J2337" t="n">
        <v>1.0869</v>
      </c>
      <c r="K2337" t="n">
        <v>1.0869</v>
      </c>
      <c r="L2337" t="n">
        <v>1.0869</v>
      </c>
    </row>
    <row r="2338">
      <c r="A2338" t="inlineStr">
        <is>
          <t>nevada</t>
        </is>
      </c>
      <c r="B2338" t="n">
        <v>2011</v>
      </c>
      <c r="C2338" t="inlineStr">
        <is>
          <t>air_conditioning</t>
        </is>
      </c>
      <c r="D2338" t="n">
        <v>0.1329</v>
      </c>
      <c r="E2338" t="n">
        <v>0.1329</v>
      </c>
      <c r="F2338" t="n">
        <v>0.1329</v>
      </c>
      <c r="G2338" t="n">
        <v>0.1329</v>
      </c>
      <c r="H2338" t="n">
        <v>0.1329</v>
      </c>
      <c r="I2338" t="n">
        <v>0.1329</v>
      </c>
      <c r="J2338" t="n">
        <v>0.1329</v>
      </c>
      <c r="K2338" t="n">
        <v>0.1329</v>
      </c>
      <c r="L2338" t="n">
        <v>0.1329</v>
      </c>
    </row>
    <row r="2339">
      <c r="A2339" t="inlineStr">
        <is>
          <t>nevada</t>
        </is>
      </c>
      <c r="B2339" t="n">
        <v>2011</v>
      </c>
      <c r="C2339" t="inlineStr">
        <is>
          <t>foams</t>
        </is>
      </c>
      <c r="D2339" t="n">
        <v>0.008399999999999999</v>
      </c>
      <c r="E2339" t="n">
        <v>0.008399999999999999</v>
      </c>
      <c r="F2339" t="n">
        <v>0.008399999999999999</v>
      </c>
      <c r="G2339" t="n">
        <v>0.008399999999999999</v>
      </c>
      <c r="H2339" t="n">
        <v>0.008399999999999999</v>
      </c>
      <c r="I2339" t="n">
        <v>0.008399999999999999</v>
      </c>
      <c r="J2339" t="n">
        <v>0.008399999999999999</v>
      </c>
      <c r="K2339" t="n">
        <v>0.008399999999999999</v>
      </c>
      <c r="L2339" t="n">
        <v>0.008399999999999999</v>
      </c>
    </row>
    <row r="2340">
      <c r="A2340" t="inlineStr">
        <is>
          <t>new_hampshire</t>
        </is>
      </c>
      <c r="B2340" t="n">
        <v>2011</v>
      </c>
      <c r="C2340" t="inlineStr">
        <is>
          <t>air_conditioning</t>
        </is>
      </c>
      <c r="D2340" t="n">
        <v>0.0668</v>
      </c>
      <c r="E2340" t="n">
        <v>0.0668</v>
      </c>
      <c r="F2340" t="n">
        <v>0.0668</v>
      </c>
      <c r="G2340" t="n">
        <v>0.0668</v>
      </c>
      <c r="H2340" t="n">
        <v>0.0668</v>
      </c>
      <c r="I2340" t="n">
        <v>0.0668</v>
      </c>
      <c r="J2340" t="n">
        <v>0.0668</v>
      </c>
      <c r="K2340" t="n">
        <v>0.0668</v>
      </c>
      <c r="L2340" t="n">
        <v>0.0668</v>
      </c>
    </row>
    <row r="2341">
      <c r="A2341" t="inlineStr">
        <is>
          <t>new_hampshire</t>
        </is>
      </c>
      <c r="B2341" t="n">
        <v>2011</v>
      </c>
      <c r="C2341" t="inlineStr">
        <is>
          <t>aerosols</t>
        </is>
      </c>
      <c r="D2341" t="n">
        <v>0.0537</v>
      </c>
      <c r="E2341" t="n">
        <v>0.0537</v>
      </c>
      <c r="F2341" t="n">
        <v>0.0537</v>
      </c>
      <c r="G2341" t="n">
        <v>0.0537</v>
      </c>
      <c r="H2341" t="n">
        <v>0.0537</v>
      </c>
      <c r="I2341" t="n">
        <v>0.0537</v>
      </c>
      <c r="J2341" t="n">
        <v>0.0537</v>
      </c>
      <c r="K2341" t="n">
        <v>0.0537</v>
      </c>
      <c r="L2341" t="n">
        <v>0.0537</v>
      </c>
    </row>
    <row r="2342">
      <c r="A2342" t="inlineStr">
        <is>
          <t>new_hampshire</t>
        </is>
      </c>
      <c r="B2342" t="n">
        <v>2011</v>
      </c>
      <c r="C2342" t="inlineStr">
        <is>
          <t>refrigeration</t>
        </is>
      </c>
      <c r="D2342" t="n">
        <v>0.1498</v>
      </c>
      <c r="E2342" t="n">
        <v>0.1498</v>
      </c>
      <c r="F2342" t="n">
        <v>0.1498</v>
      </c>
      <c r="G2342" t="n">
        <v>0.1498</v>
      </c>
      <c r="H2342" t="n">
        <v>0.1498</v>
      </c>
      <c r="I2342" t="n">
        <v>0.1498</v>
      </c>
      <c r="J2342" t="n">
        <v>0.1498</v>
      </c>
      <c r="K2342" t="n">
        <v>0.1498</v>
      </c>
      <c r="L2342" t="n">
        <v>0.1498</v>
      </c>
    </row>
    <row r="2343">
      <c r="A2343" t="inlineStr">
        <is>
          <t>new_hampshire</t>
        </is>
      </c>
      <c r="B2343" t="n">
        <v>2011</v>
      </c>
      <c r="C2343" t="inlineStr">
        <is>
          <t>annual_total</t>
        </is>
      </c>
      <c r="D2343" t="n">
        <v>0.5561</v>
      </c>
      <c r="E2343" t="n">
        <v>0.5561</v>
      </c>
      <c r="F2343" t="n">
        <v>0.5561</v>
      </c>
      <c r="G2343" t="n">
        <v>0.5561</v>
      </c>
      <c r="H2343" t="n">
        <v>0.5561</v>
      </c>
      <c r="I2343" t="n">
        <v>0.5561</v>
      </c>
      <c r="J2343" t="n">
        <v>0.5561</v>
      </c>
      <c r="K2343" t="n">
        <v>0.5561</v>
      </c>
      <c r="L2343" t="n">
        <v>0.5561</v>
      </c>
    </row>
    <row r="2344">
      <c r="A2344" t="inlineStr">
        <is>
          <t>new_hampshire</t>
        </is>
      </c>
      <c r="B2344" t="n">
        <v>2011</v>
      </c>
      <c r="C2344" t="inlineStr">
        <is>
          <t>other</t>
        </is>
      </c>
      <c r="D2344" t="n">
        <v>0.0111</v>
      </c>
      <c r="E2344" t="n">
        <v>0.0111</v>
      </c>
      <c r="F2344" t="n">
        <v>0.0111</v>
      </c>
      <c r="G2344" t="n">
        <v>0.0111</v>
      </c>
      <c r="H2344" t="n">
        <v>0.0111</v>
      </c>
      <c r="I2344" t="n">
        <v>0.0111</v>
      </c>
      <c r="J2344" t="n">
        <v>0.0111</v>
      </c>
      <c r="K2344" t="n">
        <v>0.0111</v>
      </c>
      <c r="L2344" t="n">
        <v>0.0111</v>
      </c>
    </row>
    <row r="2345">
      <c r="A2345" t="inlineStr">
        <is>
          <t>new_hampshire</t>
        </is>
      </c>
      <c r="B2345" t="n">
        <v>2011</v>
      </c>
      <c r="C2345" t="inlineStr">
        <is>
          <t>foams</t>
        </is>
      </c>
      <c r="D2345" t="n">
        <v>0.0043</v>
      </c>
      <c r="E2345" t="n">
        <v>0.0043</v>
      </c>
      <c r="F2345" t="n">
        <v>0.0043</v>
      </c>
      <c r="G2345" t="n">
        <v>0.0043</v>
      </c>
      <c r="H2345" t="n">
        <v>0.0043</v>
      </c>
      <c r="I2345" t="n">
        <v>0.0043</v>
      </c>
      <c r="J2345" t="n">
        <v>0.0043</v>
      </c>
      <c r="K2345" t="n">
        <v>0.0043</v>
      </c>
      <c r="L2345" t="n">
        <v>0.0043</v>
      </c>
    </row>
    <row r="2346">
      <c r="A2346" t="inlineStr">
        <is>
          <t>new_hampshire</t>
        </is>
      </c>
      <c r="B2346" t="n">
        <v>2011</v>
      </c>
      <c r="C2346" t="inlineStr">
        <is>
          <t>mobile_r/ac</t>
        </is>
      </c>
      <c r="D2346" t="n">
        <v>0.2703</v>
      </c>
      <c r="E2346" t="n">
        <v>0.2703</v>
      </c>
      <c r="F2346" t="n">
        <v>0.2703</v>
      </c>
      <c r="G2346" t="n">
        <v>0.2703</v>
      </c>
      <c r="H2346" t="n">
        <v>0.2703</v>
      </c>
      <c r="I2346" t="n">
        <v>0.2703</v>
      </c>
      <c r="J2346" t="n">
        <v>0.2703</v>
      </c>
      <c r="K2346" t="n">
        <v>0.2703</v>
      </c>
      <c r="L2346" t="n">
        <v>0.2703</v>
      </c>
    </row>
    <row r="2347">
      <c r="A2347" t="inlineStr">
        <is>
          <t>new_jersey</t>
        </is>
      </c>
      <c r="B2347" t="n">
        <v>2011</v>
      </c>
      <c r="C2347" t="inlineStr">
        <is>
          <t>foams</t>
        </is>
      </c>
      <c r="D2347" t="n">
        <v>0.0275</v>
      </c>
      <c r="E2347" t="n">
        <v>0.0275</v>
      </c>
      <c r="F2347" t="n">
        <v>0.0275</v>
      </c>
      <c r="G2347" t="n">
        <v>0.0275</v>
      </c>
      <c r="H2347" t="n">
        <v>0.0275</v>
      </c>
      <c r="I2347" t="n">
        <v>0.0275</v>
      </c>
      <c r="J2347" t="n">
        <v>0.0275</v>
      </c>
      <c r="K2347" t="n">
        <v>0.0275</v>
      </c>
      <c r="L2347" t="n">
        <v>0.0275</v>
      </c>
    </row>
    <row r="2348">
      <c r="A2348" t="inlineStr">
        <is>
          <t>new_jersey</t>
        </is>
      </c>
      <c r="B2348" t="n">
        <v>2011</v>
      </c>
      <c r="C2348" t="inlineStr">
        <is>
          <t>other</t>
        </is>
      </c>
      <c r="D2348" t="n">
        <v>0.07199999999999999</v>
      </c>
      <c r="E2348" t="n">
        <v>0.07199999999999999</v>
      </c>
      <c r="F2348" t="n">
        <v>0.07199999999999999</v>
      </c>
      <c r="G2348" t="n">
        <v>0.07199999999999999</v>
      </c>
      <c r="H2348" t="n">
        <v>0.07199999999999999</v>
      </c>
      <c r="I2348" t="n">
        <v>0.07199999999999999</v>
      </c>
      <c r="J2348" t="n">
        <v>0.07199999999999999</v>
      </c>
      <c r="K2348" t="n">
        <v>0.07199999999999999</v>
      </c>
      <c r="L2348" t="n">
        <v>0.07199999999999999</v>
      </c>
    </row>
    <row r="2349">
      <c r="A2349" t="inlineStr">
        <is>
          <t>new_jersey</t>
        </is>
      </c>
      <c r="B2349" t="n">
        <v>2011</v>
      </c>
      <c r="C2349" t="inlineStr">
        <is>
          <t>annual_total</t>
        </is>
      </c>
      <c r="D2349" t="n">
        <v>3.3732</v>
      </c>
      <c r="E2349" t="n">
        <v>3.3732</v>
      </c>
      <c r="F2349" t="n">
        <v>3.3732</v>
      </c>
      <c r="G2349" t="n">
        <v>3.3732</v>
      </c>
      <c r="H2349" t="n">
        <v>3.3732</v>
      </c>
      <c r="I2349" t="n">
        <v>3.3732</v>
      </c>
      <c r="J2349" t="n">
        <v>3.3732</v>
      </c>
      <c r="K2349" t="n">
        <v>3.3732</v>
      </c>
      <c r="L2349" t="n">
        <v>3.3732</v>
      </c>
    </row>
    <row r="2350">
      <c r="A2350" t="inlineStr">
        <is>
          <t>new_jersey</t>
        </is>
      </c>
      <c r="B2350" t="n">
        <v>2011</v>
      </c>
      <c r="C2350" t="inlineStr">
        <is>
          <t>mobile_r/ac</t>
        </is>
      </c>
      <c r="D2350" t="n">
        <v>1.5431</v>
      </c>
      <c r="E2350" t="n">
        <v>1.5431</v>
      </c>
      <c r="F2350" t="n">
        <v>1.5431</v>
      </c>
      <c r="G2350" t="n">
        <v>1.5431</v>
      </c>
      <c r="H2350" t="n">
        <v>1.5431</v>
      </c>
      <c r="I2350" t="n">
        <v>1.5431</v>
      </c>
      <c r="J2350" t="n">
        <v>1.5431</v>
      </c>
      <c r="K2350" t="n">
        <v>1.5431</v>
      </c>
      <c r="L2350" t="n">
        <v>1.5431</v>
      </c>
    </row>
    <row r="2351">
      <c r="A2351" t="inlineStr">
        <is>
          <t>new_jersey</t>
        </is>
      </c>
      <c r="B2351" t="n">
        <v>2011</v>
      </c>
      <c r="C2351" t="inlineStr">
        <is>
          <t>air_conditioning</t>
        </is>
      </c>
      <c r="D2351" t="n">
        <v>0.4122</v>
      </c>
      <c r="E2351" t="n">
        <v>0.4122</v>
      </c>
      <c r="F2351" t="n">
        <v>0.4122</v>
      </c>
      <c r="G2351" t="n">
        <v>0.4122</v>
      </c>
      <c r="H2351" t="n">
        <v>0.4122</v>
      </c>
      <c r="I2351" t="n">
        <v>0.4122</v>
      </c>
      <c r="J2351" t="n">
        <v>0.4122</v>
      </c>
      <c r="K2351" t="n">
        <v>0.4122</v>
      </c>
      <c r="L2351" t="n">
        <v>0.4122</v>
      </c>
    </row>
    <row r="2352">
      <c r="A2352" t="inlineStr">
        <is>
          <t>new_jersey</t>
        </is>
      </c>
      <c r="B2352" t="n">
        <v>2011</v>
      </c>
      <c r="C2352" t="inlineStr">
        <is>
          <t>aerosols</t>
        </is>
      </c>
      <c r="D2352" t="n">
        <v>0.3478</v>
      </c>
      <c r="E2352" t="n">
        <v>0.3478</v>
      </c>
      <c r="F2352" t="n">
        <v>0.3478</v>
      </c>
      <c r="G2352" t="n">
        <v>0.3478</v>
      </c>
      <c r="H2352" t="n">
        <v>0.3478</v>
      </c>
      <c r="I2352" t="n">
        <v>0.3478</v>
      </c>
      <c r="J2352" t="n">
        <v>0.3478</v>
      </c>
      <c r="K2352" t="n">
        <v>0.3478</v>
      </c>
      <c r="L2352" t="n">
        <v>0.3478</v>
      </c>
    </row>
    <row r="2353">
      <c r="A2353" t="inlineStr">
        <is>
          <t>new_jersey</t>
        </is>
      </c>
      <c r="B2353" t="n">
        <v>2011</v>
      </c>
      <c r="C2353" t="inlineStr">
        <is>
          <t>refrigeration</t>
        </is>
      </c>
      <c r="D2353" t="n">
        <v>0.9705</v>
      </c>
      <c r="E2353" t="n">
        <v>0.9705</v>
      </c>
      <c r="F2353" t="n">
        <v>0.9705</v>
      </c>
      <c r="G2353" t="n">
        <v>0.9705</v>
      </c>
      <c r="H2353" t="n">
        <v>0.9705</v>
      </c>
      <c r="I2353" t="n">
        <v>0.9705</v>
      </c>
      <c r="J2353" t="n">
        <v>0.9705</v>
      </c>
      <c r="K2353" t="n">
        <v>0.9705</v>
      </c>
      <c r="L2353" t="n">
        <v>0.9705</v>
      </c>
    </row>
    <row r="2354">
      <c r="A2354" t="inlineStr">
        <is>
          <t>new_mexico</t>
        </is>
      </c>
      <c r="B2354" t="n">
        <v>2011</v>
      </c>
      <c r="C2354" t="inlineStr">
        <is>
          <t>air_conditioning</t>
        </is>
      </c>
      <c r="D2354" t="n">
        <v>0.0987</v>
      </c>
      <c r="E2354" t="n">
        <v>0.0987</v>
      </c>
      <c r="F2354" t="n">
        <v>0.0987</v>
      </c>
      <c r="G2354" t="n">
        <v>0.0987</v>
      </c>
      <c r="H2354" t="n">
        <v>0.0987</v>
      </c>
      <c r="I2354" t="n">
        <v>0.0987</v>
      </c>
      <c r="J2354" t="n">
        <v>0.0987</v>
      </c>
      <c r="K2354" t="n">
        <v>0.0987</v>
      </c>
      <c r="L2354" t="n">
        <v>0.0987</v>
      </c>
    </row>
    <row r="2355">
      <c r="A2355" t="inlineStr">
        <is>
          <t>new_mexico</t>
        </is>
      </c>
      <c r="B2355" t="n">
        <v>2011</v>
      </c>
      <c r="C2355" t="inlineStr">
        <is>
          <t>annual_total</t>
        </is>
      </c>
      <c r="D2355" t="n">
        <v>0.9109</v>
      </c>
      <c r="E2355" t="n">
        <v>0.9109</v>
      </c>
      <c r="F2355" t="n">
        <v>0.9109</v>
      </c>
      <c r="G2355" t="n">
        <v>0.9109</v>
      </c>
      <c r="H2355" t="n">
        <v>0.9109</v>
      </c>
      <c r="I2355" t="n">
        <v>0.9109</v>
      </c>
      <c r="J2355" t="n">
        <v>0.9109</v>
      </c>
      <c r="K2355" t="n">
        <v>0.9109</v>
      </c>
      <c r="L2355" t="n">
        <v>0.9109</v>
      </c>
    </row>
    <row r="2356">
      <c r="A2356" t="inlineStr">
        <is>
          <t>new_mexico</t>
        </is>
      </c>
      <c r="B2356" t="n">
        <v>2011</v>
      </c>
      <c r="C2356" t="inlineStr">
        <is>
          <t>other</t>
        </is>
      </c>
      <c r="D2356" t="n">
        <v>0.0158</v>
      </c>
      <c r="E2356" t="n">
        <v>0.0158</v>
      </c>
      <c r="F2356" t="n">
        <v>0.0158</v>
      </c>
      <c r="G2356" t="n">
        <v>0.0158</v>
      </c>
      <c r="H2356" t="n">
        <v>0.0158</v>
      </c>
      <c r="I2356" t="n">
        <v>0.0158</v>
      </c>
      <c r="J2356" t="n">
        <v>0.0158</v>
      </c>
      <c r="K2356" t="n">
        <v>0.0158</v>
      </c>
      <c r="L2356" t="n">
        <v>0.0158</v>
      </c>
    </row>
    <row r="2357">
      <c r="A2357" t="inlineStr">
        <is>
          <t>new_mexico</t>
        </is>
      </c>
      <c r="B2357" t="n">
        <v>2011</v>
      </c>
      <c r="C2357" t="inlineStr">
        <is>
          <t>foams</t>
        </is>
      </c>
      <c r="D2357" t="n">
        <v>0.0061</v>
      </c>
      <c r="E2357" t="n">
        <v>0.0061</v>
      </c>
      <c r="F2357" t="n">
        <v>0.0061</v>
      </c>
      <c r="G2357" t="n">
        <v>0.0061</v>
      </c>
      <c r="H2357" t="n">
        <v>0.0061</v>
      </c>
      <c r="I2357" t="n">
        <v>0.0061</v>
      </c>
      <c r="J2357" t="n">
        <v>0.0061</v>
      </c>
      <c r="K2357" t="n">
        <v>0.0061</v>
      </c>
      <c r="L2357" t="n">
        <v>0.0061</v>
      </c>
    </row>
    <row r="2358">
      <c r="A2358" t="inlineStr">
        <is>
          <t>new_mexico</t>
        </is>
      </c>
      <c r="B2358" t="n">
        <v>2011</v>
      </c>
      <c r="C2358" t="inlineStr">
        <is>
          <t>mobile_r/ac</t>
        </is>
      </c>
      <c r="D2358" t="n">
        <v>0.5004999999999999</v>
      </c>
      <c r="E2358" t="n">
        <v>0.5004999999999999</v>
      </c>
      <c r="F2358" t="n">
        <v>0.5004999999999999</v>
      </c>
      <c r="G2358" t="n">
        <v>0.5004999999999999</v>
      </c>
      <c r="H2358" t="n">
        <v>0.5004999999999999</v>
      </c>
      <c r="I2358" t="n">
        <v>0.5004999999999999</v>
      </c>
      <c r="J2358" t="n">
        <v>0.5004999999999999</v>
      </c>
      <c r="K2358" t="n">
        <v>0.5004999999999999</v>
      </c>
      <c r="L2358" t="n">
        <v>0.5004999999999999</v>
      </c>
    </row>
    <row r="2359">
      <c r="A2359" t="inlineStr">
        <is>
          <t>new_mexico</t>
        </is>
      </c>
      <c r="B2359" t="n">
        <v>2011</v>
      </c>
      <c r="C2359" t="inlineStr">
        <is>
          <t>refrigeration</t>
        </is>
      </c>
      <c r="D2359" t="n">
        <v>0.2134</v>
      </c>
      <c r="E2359" t="n">
        <v>0.2134</v>
      </c>
      <c r="F2359" t="n">
        <v>0.2134</v>
      </c>
      <c r="G2359" t="n">
        <v>0.2134</v>
      </c>
      <c r="H2359" t="n">
        <v>0.2134</v>
      </c>
      <c r="I2359" t="n">
        <v>0.2134</v>
      </c>
      <c r="J2359" t="n">
        <v>0.2134</v>
      </c>
      <c r="K2359" t="n">
        <v>0.2134</v>
      </c>
      <c r="L2359" t="n">
        <v>0.2134</v>
      </c>
    </row>
    <row r="2360">
      <c r="A2360" t="inlineStr">
        <is>
          <t>new_mexico</t>
        </is>
      </c>
      <c r="B2360" t="n">
        <v>2011</v>
      </c>
      <c r="C2360" t="inlineStr">
        <is>
          <t>aerosols</t>
        </is>
      </c>
      <c r="D2360" t="n">
        <v>0.0765</v>
      </c>
      <c r="E2360" t="n">
        <v>0.0765</v>
      </c>
      <c r="F2360" t="n">
        <v>0.0765</v>
      </c>
      <c r="G2360" t="n">
        <v>0.0765</v>
      </c>
      <c r="H2360" t="n">
        <v>0.0765</v>
      </c>
      <c r="I2360" t="n">
        <v>0.0765</v>
      </c>
      <c r="J2360" t="n">
        <v>0.0765</v>
      </c>
      <c r="K2360" t="n">
        <v>0.0765</v>
      </c>
      <c r="L2360" t="n">
        <v>0.0765</v>
      </c>
    </row>
    <row r="2361">
      <c r="A2361" t="inlineStr">
        <is>
          <t>new_york</t>
        </is>
      </c>
      <c r="B2361" t="n">
        <v>2011</v>
      </c>
      <c r="C2361" t="inlineStr">
        <is>
          <t>mobile_r/ac</t>
        </is>
      </c>
      <c r="D2361" t="n">
        <v>2.9218</v>
      </c>
      <c r="E2361" t="n">
        <v>2.9218</v>
      </c>
      <c r="F2361" t="n">
        <v>2.9218</v>
      </c>
      <c r="G2361" t="n">
        <v>2.9218</v>
      </c>
      <c r="H2361" t="n">
        <v>2.9218</v>
      </c>
      <c r="I2361" t="n">
        <v>2.9218</v>
      </c>
      <c r="J2361" t="n">
        <v>2.9218</v>
      </c>
      <c r="K2361" t="n">
        <v>2.9218</v>
      </c>
      <c r="L2361" t="n">
        <v>2.9218</v>
      </c>
    </row>
    <row r="2362">
      <c r="A2362" t="inlineStr">
        <is>
          <t>new_york</t>
        </is>
      </c>
      <c r="B2362" t="n">
        <v>2011</v>
      </c>
      <c r="C2362" t="inlineStr">
        <is>
          <t>air_conditioning</t>
        </is>
      </c>
      <c r="D2362" t="n">
        <v>0.9086</v>
      </c>
      <c r="E2362" t="n">
        <v>0.9086</v>
      </c>
      <c r="F2362" t="n">
        <v>0.9086</v>
      </c>
      <c r="G2362" t="n">
        <v>0.9086</v>
      </c>
      <c r="H2362" t="n">
        <v>0.9086</v>
      </c>
      <c r="I2362" t="n">
        <v>0.9086</v>
      </c>
      <c r="J2362" t="n">
        <v>0.9086</v>
      </c>
      <c r="K2362" t="n">
        <v>0.9086</v>
      </c>
      <c r="L2362" t="n">
        <v>0.9086</v>
      </c>
    </row>
    <row r="2363">
      <c r="A2363" t="inlineStr">
        <is>
          <t>new_york</t>
        </is>
      </c>
      <c r="B2363" t="n">
        <v>2011</v>
      </c>
      <c r="C2363" t="inlineStr">
        <is>
          <t>annual_total</t>
        </is>
      </c>
      <c r="D2363" t="n">
        <v>6.8747</v>
      </c>
      <c r="E2363" t="n">
        <v>6.8747</v>
      </c>
      <c r="F2363" t="n">
        <v>6.8747</v>
      </c>
      <c r="G2363" t="n">
        <v>6.8747</v>
      </c>
      <c r="H2363" t="n">
        <v>6.8747</v>
      </c>
      <c r="I2363" t="n">
        <v>6.8747</v>
      </c>
      <c r="J2363" t="n">
        <v>6.8747</v>
      </c>
      <c r="K2363" t="n">
        <v>6.8747</v>
      </c>
      <c r="L2363" t="n">
        <v>6.8747</v>
      </c>
    </row>
    <row r="2364">
      <c r="A2364" t="inlineStr">
        <is>
          <t>new_york</t>
        </is>
      </c>
      <c r="B2364" t="n">
        <v>2011</v>
      </c>
      <c r="C2364" t="inlineStr">
        <is>
          <t>foams</t>
        </is>
      </c>
      <c r="D2364" t="n">
        <v>0.0591</v>
      </c>
      <c r="E2364" t="n">
        <v>0.0591</v>
      </c>
      <c r="F2364" t="n">
        <v>0.0591</v>
      </c>
      <c r="G2364" t="n">
        <v>0.0591</v>
      </c>
      <c r="H2364" t="n">
        <v>0.0591</v>
      </c>
      <c r="I2364" t="n">
        <v>0.0591</v>
      </c>
      <c r="J2364" t="n">
        <v>0.0591</v>
      </c>
      <c r="K2364" t="n">
        <v>0.0591</v>
      </c>
      <c r="L2364" t="n">
        <v>0.0591</v>
      </c>
    </row>
    <row r="2365">
      <c r="A2365" t="inlineStr">
        <is>
          <t>new_york</t>
        </is>
      </c>
      <c r="B2365" t="n">
        <v>2011</v>
      </c>
      <c r="C2365" t="inlineStr">
        <is>
          <t>other</t>
        </is>
      </c>
      <c r="D2365" t="n">
        <v>0.1546</v>
      </c>
      <c r="E2365" t="n">
        <v>0.1546</v>
      </c>
      <c r="F2365" t="n">
        <v>0.1546</v>
      </c>
      <c r="G2365" t="n">
        <v>0.1546</v>
      </c>
      <c r="H2365" t="n">
        <v>0.1546</v>
      </c>
      <c r="I2365" t="n">
        <v>0.1546</v>
      </c>
      <c r="J2365" t="n">
        <v>0.1546</v>
      </c>
      <c r="K2365" t="n">
        <v>0.1546</v>
      </c>
      <c r="L2365" t="n">
        <v>0.1546</v>
      </c>
    </row>
    <row r="2366">
      <c r="A2366" t="inlineStr">
        <is>
          <t>new_york</t>
        </is>
      </c>
      <c r="B2366" t="n">
        <v>2011</v>
      </c>
      <c r="C2366" t="inlineStr">
        <is>
          <t>aerosols</t>
        </is>
      </c>
      <c r="D2366" t="n">
        <v>0.7467</v>
      </c>
      <c r="E2366" t="n">
        <v>0.7467</v>
      </c>
      <c r="F2366" t="n">
        <v>0.7467</v>
      </c>
      <c r="G2366" t="n">
        <v>0.7467</v>
      </c>
      <c r="H2366" t="n">
        <v>0.7467</v>
      </c>
      <c r="I2366" t="n">
        <v>0.7467</v>
      </c>
      <c r="J2366" t="n">
        <v>0.7467</v>
      </c>
      <c r="K2366" t="n">
        <v>0.7467</v>
      </c>
      <c r="L2366" t="n">
        <v>0.7467</v>
      </c>
    </row>
    <row r="2367">
      <c r="A2367" t="inlineStr">
        <is>
          <t>new_york</t>
        </is>
      </c>
      <c r="B2367" t="n">
        <v>2011</v>
      </c>
      <c r="C2367" t="inlineStr">
        <is>
          <t>refrigeration</t>
        </is>
      </c>
      <c r="D2367" t="n">
        <v>2.0839</v>
      </c>
      <c r="E2367" t="n">
        <v>2.0839</v>
      </c>
      <c r="F2367" t="n">
        <v>2.0839</v>
      </c>
      <c r="G2367" t="n">
        <v>2.0839</v>
      </c>
      <c r="H2367" t="n">
        <v>2.0839</v>
      </c>
      <c r="I2367" t="n">
        <v>2.0839</v>
      </c>
      <c r="J2367" t="n">
        <v>2.0839</v>
      </c>
      <c r="K2367" t="n">
        <v>2.0839</v>
      </c>
      <c r="L2367" t="n">
        <v>2.0839</v>
      </c>
    </row>
    <row r="2368">
      <c r="A2368" t="inlineStr">
        <is>
          <t>north_carolina</t>
        </is>
      </c>
      <c r="B2368" t="n">
        <v>2011</v>
      </c>
      <c r="C2368" t="inlineStr">
        <is>
          <t>aerosols</t>
        </is>
      </c>
      <c r="D2368" t="n">
        <v>0.3635</v>
      </c>
      <c r="E2368" t="n">
        <v>0.3635</v>
      </c>
      <c r="F2368" t="n">
        <v>0.3635</v>
      </c>
      <c r="G2368" t="n">
        <v>0.3635</v>
      </c>
      <c r="H2368" t="n">
        <v>0.3635</v>
      </c>
      <c r="I2368" t="n">
        <v>0.3635</v>
      </c>
      <c r="J2368" t="n">
        <v>0.3635</v>
      </c>
      <c r="K2368" t="n">
        <v>0.3635</v>
      </c>
      <c r="L2368" t="n">
        <v>0.3635</v>
      </c>
    </row>
    <row r="2369">
      <c r="A2369" t="inlineStr">
        <is>
          <t>north_carolina</t>
        </is>
      </c>
      <c r="B2369" t="n">
        <v>2011</v>
      </c>
      <c r="C2369" t="inlineStr">
        <is>
          <t>foams</t>
        </is>
      </c>
      <c r="D2369" t="n">
        <v>0.0288</v>
      </c>
      <c r="E2369" t="n">
        <v>0.0288</v>
      </c>
      <c r="F2369" t="n">
        <v>0.0288</v>
      </c>
      <c r="G2369" t="n">
        <v>0.0288</v>
      </c>
      <c r="H2369" t="n">
        <v>0.0288</v>
      </c>
      <c r="I2369" t="n">
        <v>0.0288</v>
      </c>
      <c r="J2369" t="n">
        <v>0.0288</v>
      </c>
      <c r="K2369" t="n">
        <v>0.0288</v>
      </c>
      <c r="L2369" t="n">
        <v>0.0288</v>
      </c>
    </row>
    <row r="2370">
      <c r="A2370" t="inlineStr">
        <is>
          <t>north_carolina</t>
        </is>
      </c>
      <c r="B2370" t="n">
        <v>2011</v>
      </c>
      <c r="C2370" t="inlineStr">
        <is>
          <t>mobile_r/ac</t>
        </is>
      </c>
      <c r="D2370" t="n">
        <v>2.1543</v>
      </c>
      <c r="E2370" t="n">
        <v>2.1543</v>
      </c>
      <c r="F2370" t="n">
        <v>2.1543</v>
      </c>
      <c r="G2370" t="n">
        <v>2.1543</v>
      </c>
      <c r="H2370" t="n">
        <v>2.1543</v>
      </c>
      <c r="I2370" t="n">
        <v>2.1543</v>
      </c>
      <c r="J2370" t="n">
        <v>2.1543</v>
      </c>
      <c r="K2370" t="n">
        <v>2.1543</v>
      </c>
      <c r="L2370" t="n">
        <v>2.1543</v>
      </c>
    </row>
    <row r="2371">
      <c r="A2371" t="inlineStr">
        <is>
          <t>north_carolina</t>
        </is>
      </c>
      <c r="B2371" t="n">
        <v>2011</v>
      </c>
      <c r="C2371" t="inlineStr">
        <is>
          <t>air_conditioning</t>
        </is>
      </c>
      <c r="D2371" t="n">
        <v>0.5792</v>
      </c>
      <c r="E2371" t="n">
        <v>0.5792</v>
      </c>
      <c r="F2371" t="n">
        <v>0.5792</v>
      </c>
      <c r="G2371" t="n">
        <v>0.5792</v>
      </c>
      <c r="H2371" t="n">
        <v>0.5792</v>
      </c>
      <c r="I2371" t="n">
        <v>0.5792</v>
      </c>
      <c r="J2371" t="n">
        <v>0.5792</v>
      </c>
      <c r="K2371" t="n">
        <v>0.5792</v>
      </c>
      <c r="L2371" t="n">
        <v>0.5792</v>
      </c>
    </row>
    <row r="2372">
      <c r="A2372" t="inlineStr">
        <is>
          <t>north_carolina</t>
        </is>
      </c>
      <c r="B2372" t="n">
        <v>2011</v>
      </c>
      <c r="C2372" t="inlineStr">
        <is>
          <t>other</t>
        </is>
      </c>
      <c r="D2372" t="n">
        <v>0.0752</v>
      </c>
      <c r="E2372" t="n">
        <v>0.0752</v>
      </c>
      <c r="F2372" t="n">
        <v>0.0752</v>
      </c>
      <c r="G2372" t="n">
        <v>0.0752</v>
      </c>
      <c r="H2372" t="n">
        <v>0.0752</v>
      </c>
      <c r="I2372" t="n">
        <v>0.0752</v>
      </c>
      <c r="J2372" t="n">
        <v>0.0752</v>
      </c>
      <c r="K2372" t="n">
        <v>0.0752</v>
      </c>
      <c r="L2372" t="n">
        <v>0.0752</v>
      </c>
    </row>
    <row r="2373">
      <c r="A2373" t="inlineStr">
        <is>
          <t>north_carolina</t>
        </is>
      </c>
      <c r="B2373" t="n">
        <v>2011</v>
      </c>
      <c r="C2373" t="inlineStr">
        <is>
          <t>refrigeration</t>
        </is>
      </c>
      <c r="D2373" t="n">
        <v>1.0143</v>
      </c>
      <c r="E2373" t="n">
        <v>1.0143</v>
      </c>
      <c r="F2373" t="n">
        <v>1.0143</v>
      </c>
      <c r="G2373" t="n">
        <v>1.0143</v>
      </c>
      <c r="H2373" t="n">
        <v>1.0143</v>
      </c>
      <c r="I2373" t="n">
        <v>1.0143</v>
      </c>
      <c r="J2373" t="n">
        <v>1.0143</v>
      </c>
      <c r="K2373" t="n">
        <v>1.0143</v>
      </c>
      <c r="L2373" t="n">
        <v>1.0143</v>
      </c>
    </row>
    <row r="2374">
      <c r="A2374" t="inlineStr">
        <is>
          <t>north_carolina</t>
        </is>
      </c>
      <c r="B2374" t="n">
        <v>2011</v>
      </c>
      <c r="C2374" t="inlineStr">
        <is>
          <t>annual_total</t>
        </is>
      </c>
      <c r="D2374" t="n">
        <v>4.2153</v>
      </c>
      <c r="E2374" t="n">
        <v>4.2153</v>
      </c>
      <c r="F2374" t="n">
        <v>4.2153</v>
      </c>
      <c r="G2374" t="n">
        <v>4.2153</v>
      </c>
      <c r="H2374" t="n">
        <v>4.2153</v>
      </c>
      <c r="I2374" t="n">
        <v>4.2153</v>
      </c>
      <c r="J2374" t="n">
        <v>4.2153</v>
      </c>
      <c r="K2374" t="n">
        <v>4.2153</v>
      </c>
      <c r="L2374" t="n">
        <v>4.2153</v>
      </c>
    </row>
    <row r="2375">
      <c r="A2375" t="inlineStr">
        <is>
          <t>north_dakota</t>
        </is>
      </c>
      <c r="B2375" t="n">
        <v>2011</v>
      </c>
      <c r="C2375" t="inlineStr">
        <is>
          <t>other</t>
        </is>
      </c>
      <c r="D2375" t="n">
        <v>0.0051</v>
      </c>
      <c r="E2375" t="n">
        <v>0.0051</v>
      </c>
      <c r="F2375" t="n">
        <v>0.0051</v>
      </c>
      <c r="G2375" t="n">
        <v>0.0051</v>
      </c>
      <c r="H2375" t="n">
        <v>0.0051</v>
      </c>
      <c r="I2375" t="n">
        <v>0.0051</v>
      </c>
      <c r="J2375" t="n">
        <v>0.0051</v>
      </c>
      <c r="K2375" t="n">
        <v>0.0051</v>
      </c>
      <c r="L2375" t="n">
        <v>0.0051</v>
      </c>
    </row>
    <row r="2376">
      <c r="A2376" t="inlineStr">
        <is>
          <t>north_dakota</t>
        </is>
      </c>
      <c r="B2376" t="n">
        <v>2011</v>
      </c>
      <c r="C2376" t="inlineStr">
        <is>
          <t>annual_total</t>
        </is>
      </c>
      <c r="D2376" t="n">
        <v>0.3136</v>
      </c>
      <c r="E2376" t="n">
        <v>0.3136</v>
      </c>
      <c r="F2376" t="n">
        <v>0.3136</v>
      </c>
      <c r="G2376" t="n">
        <v>0.3136</v>
      </c>
      <c r="H2376" t="n">
        <v>0.3136</v>
      </c>
      <c r="I2376" t="n">
        <v>0.3136</v>
      </c>
      <c r="J2376" t="n">
        <v>0.3136</v>
      </c>
      <c r="K2376" t="n">
        <v>0.3136</v>
      </c>
      <c r="L2376" t="n">
        <v>0.3136</v>
      </c>
    </row>
    <row r="2377">
      <c r="A2377" t="inlineStr">
        <is>
          <t>north_dakota</t>
        </is>
      </c>
      <c r="B2377" t="n">
        <v>2011</v>
      </c>
      <c r="C2377" t="inlineStr">
        <is>
          <t>mobile_r/ac</t>
        </is>
      </c>
      <c r="D2377" t="n">
        <v>0.1755</v>
      </c>
      <c r="E2377" t="n">
        <v>0.1755</v>
      </c>
      <c r="F2377" t="n">
        <v>0.1755</v>
      </c>
      <c r="G2377" t="n">
        <v>0.1755</v>
      </c>
      <c r="H2377" t="n">
        <v>0.1755</v>
      </c>
      <c r="I2377" t="n">
        <v>0.1755</v>
      </c>
      <c r="J2377" t="n">
        <v>0.1755</v>
      </c>
      <c r="K2377" t="n">
        <v>0.1755</v>
      </c>
      <c r="L2377" t="n">
        <v>0.1755</v>
      </c>
    </row>
    <row r="2378">
      <c r="A2378" t="inlineStr">
        <is>
          <t>north_dakota</t>
        </is>
      </c>
      <c r="B2378" t="n">
        <v>2011</v>
      </c>
      <c r="C2378" t="inlineStr">
        <is>
          <t>refrigeration</t>
        </is>
      </c>
      <c r="D2378" t="n">
        <v>0.06809999999999999</v>
      </c>
      <c r="E2378" t="n">
        <v>0.06809999999999999</v>
      </c>
      <c r="F2378" t="n">
        <v>0.06809999999999999</v>
      </c>
      <c r="G2378" t="n">
        <v>0.06809999999999999</v>
      </c>
      <c r="H2378" t="n">
        <v>0.06809999999999999</v>
      </c>
      <c r="I2378" t="n">
        <v>0.06809999999999999</v>
      </c>
      <c r="J2378" t="n">
        <v>0.06809999999999999</v>
      </c>
      <c r="K2378" t="n">
        <v>0.06809999999999999</v>
      </c>
      <c r="L2378" t="n">
        <v>0.06809999999999999</v>
      </c>
    </row>
    <row r="2379">
      <c r="A2379" t="inlineStr">
        <is>
          <t>north_dakota</t>
        </is>
      </c>
      <c r="B2379" t="n">
        <v>2011</v>
      </c>
      <c r="C2379" t="inlineStr">
        <is>
          <t>aerosols</t>
        </is>
      </c>
      <c r="D2379" t="n">
        <v>0.0244</v>
      </c>
      <c r="E2379" t="n">
        <v>0.0244</v>
      </c>
      <c r="F2379" t="n">
        <v>0.0244</v>
      </c>
      <c r="G2379" t="n">
        <v>0.0244</v>
      </c>
      <c r="H2379" t="n">
        <v>0.0244</v>
      </c>
      <c r="I2379" t="n">
        <v>0.0244</v>
      </c>
      <c r="J2379" t="n">
        <v>0.0244</v>
      </c>
      <c r="K2379" t="n">
        <v>0.0244</v>
      </c>
      <c r="L2379" t="n">
        <v>0.0244</v>
      </c>
    </row>
    <row r="2380">
      <c r="A2380" t="inlineStr">
        <is>
          <t>north_dakota</t>
        </is>
      </c>
      <c r="B2380" t="n">
        <v>2011</v>
      </c>
      <c r="C2380" t="inlineStr">
        <is>
          <t>foams</t>
        </is>
      </c>
      <c r="D2380" t="n">
        <v>0.0019</v>
      </c>
      <c r="E2380" t="n">
        <v>0.0019</v>
      </c>
      <c r="F2380" t="n">
        <v>0.0019</v>
      </c>
      <c r="G2380" t="n">
        <v>0.0019</v>
      </c>
      <c r="H2380" t="n">
        <v>0.0019</v>
      </c>
      <c r="I2380" t="n">
        <v>0.0019</v>
      </c>
      <c r="J2380" t="n">
        <v>0.0019</v>
      </c>
      <c r="K2380" t="n">
        <v>0.0019</v>
      </c>
      <c r="L2380" t="n">
        <v>0.0019</v>
      </c>
    </row>
    <row r="2381">
      <c r="A2381" t="inlineStr">
        <is>
          <t>north_dakota</t>
        </is>
      </c>
      <c r="B2381" t="n">
        <v>2011</v>
      </c>
      <c r="C2381" t="inlineStr">
        <is>
          <t>air_conditioning</t>
        </is>
      </c>
      <c r="D2381" t="n">
        <v>0.0386</v>
      </c>
      <c r="E2381" t="n">
        <v>0.0386</v>
      </c>
      <c r="F2381" t="n">
        <v>0.0386</v>
      </c>
      <c r="G2381" t="n">
        <v>0.0386</v>
      </c>
      <c r="H2381" t="n">
        <v>0.0386</v>
      </c>
      <c r="I2381" t="n">
        <v>0.0386</v>
      </c>
      <c r="J2381" t="n">
        <v>0.0386</v>
      </c>
      <c r="K2381" t="n">
        <v>0.0386</v>
      </c>
      <c r="L2381" t="n">
        <v>0.0386</v>
      </c>
    </row>
    <row r="2382">
      <c r="A2382" t="inlineStr">
        <is>
          <t>ohio</t>
        </is>
      </c>
      <c r="B2382" t="n">
        <v>2011</v>
      </c>
      <c r="C2382" t="inlineStr">
        <is>
          <t>refrigeration</t>
        </is>
      </c>
      <c r="D2382" t="n">
        <v>1.2407</v>
      </c>
      <c r="E2382" t="n">
        <v>1.2407</v>
      </c>
      <c r="F2382" t="n">
        <v>1.2407</v>
      </c>
      <c r="G2382" t="n">
        <v>1.2407</v>
      </c>
      <c r="H2382" t="n">
        <v>1.2407</v>
      </c>
      <c r="I2382" t="n">
        <v>1.2407</v>
      </c>
      <c r="J2382" t="n">
        <v>1.2407</v>
      </c>
      <c r="K2382" t="n">
        <v>1.2407</v>
      </c>
      <c r="L2382" t="n">
        <v>1.2407</v>
      </c>
    </row>
    <row r="2383">
      <c r="A2383" t="inlineStr">
        <is>
          <t>ohio</t>
        </is>
      </c>
      <c r="B2383" t="n">
        <v>2011</v>
      </c>
      <c r="C2383" t="inlineStr">
        <is>
          <t>mobile_r/ac</t>
        </is>
      </c>
      <c r="D2383" t="n">
        <v>2.546</v>
      </c>
      <c r="E2383" t="n">
        <v>2.546</v>
      </c>
      <c r="F2383" t="n">
        <v>2.546</v>
      </c>
      <c r="G2383" t="n">
        <v>2.546</v>
      </c>
      <c r="H2383" t="n">
        <v>2.546</v>
      </c>
      <c r="I2383" t="n">
        <v>2.546</v>
      </c>
      <c r="J2383" t="n">
        <v>2.546</v>
      </c>
      <c r="K2383" t="n">
        <v>2.546</v>
      </c>
      <c r="L2383" t="n">
        <v>2.546</v>
      </c>
    </row>
    <row r="2384">
      <c r="A2384" t="inlineStr">
        <is>
          <t>ohio</t>
        </is>
      </c>
      <c r="B2384" t="n">
        <v>2011</v>
      </c>
      <c r="C2384" t="inlineStr">
        <is>
          <t>annual_total</t>
        </is>
      </c>
      <c r="D2384" t="n">
        <v>5.0119</v>
      </c>
      <c r="E2384" t="n">
        <v>5.0119</v>
      </c>
      <c r="F2384" t="n">
        <v>5.0119</v>
      </c>
      <c r="G2384" t="n">
        <v>5.0119</v>
      </c>
      <c r="H2384" t="n">
        <v>5.0119</v>
      </c>
      <c r="I2384" t="n">
        <v>5.0119</v>
      </c>
      <c r="J2384" t="n">
        <v>5.0119</v>
      </c>
      <c r="K2384" t="n">
        <v>5.0119</v>
      </c>
      <c r="L2384" t="n">
        <v>5.0119</v>
      </c>
    </row>
    <row r="2385">
      <c r="A2385" t="inlineStr">
        <is>
          <t>ohio</t>
        </is>
      </c>
      <c r="B2385" t="n">
        <v>2011</v>
      </c>
      <c r="C2385" t="inlineStr">
        <is>
          <t>air_conditioning</t>
        </is>
      </c>
      <c r="D2385" t="n">
        <v>0.6534</v>
      </c>
      <c r="E2385" t="n">
        <v>0.6534</v>
      </c>
      <c r="F2385" t="n">
        <v>0.6534</v>
      </c>
      <c r="G2385" t="n">
        <v>0.6534</v>
      </c>
      <c r="H2385" t="n">
        <v>0.6534</v>
      </c>
      <c r="I2385" t="n">
        <v>0.6534</v>
      </c>
      <c r="J2385" t="n">
        <v>0.6534</v>
      </c>
      <c r="K2385" t="n">
        <v>0.6534</v>
      </c>
      <c r="L2385" t="n">
        <v>0.6534</v>
      </c>
    </row>
    <row r="2386">
      <c r="A2386" t="inlineStr">
        <is>
          <t>ohio</t>
        </is>
      </c>
      <c r="B2386" t="n">
        <v>2011</v>
      </c>
      <c r="C2386" t="inlineStr">
        <is>
          <t>foams</t>
        </is>
      </c>
      <c r="D2386" t="n">
        <v>0.0352</v>
      </c>
      <c r="E2386" t="n">
        <v>0.0352</v>
      </c>
      <c r="F2386" t="n">
        <v>0.0352</v>
      </c>
      <c r="G2386" t="n">
        <v>0.0352</v>
      </c>
      <c r="H2386" t="n">
        <v>0.0352</v>
      </c>
      <c r="I2386" t="n">
        <v>0.0352</v>
      </c>
      <c r="J2386" t="n">
        <v>0.0352</v>
      </c>
      <c r="K2386" t="n">
        <v>0.0352</v>
      </c>
      <c r="L2386" t="n">
        <v>0.0352</v>
      </c>
    </row>
    <row r="2387">
      <c r="A2387" t="inlineStr">
        <is>
          <t>ohio</t>
        </is>
      </c>
      <c r="B2387" t="n">
        <v>2011</v>
      </c>
      <c r="C2387" t="inlineStr">
        <is>
          <t>other</t>
        </is>
      </c>
      <c r="D2387" t="n">
        <v>0.092</v>
      </c>
      <c r="E2387" t="n">
        <v>0.092</v>
      </c>
      <c r="F2387" t="n">
        <v>0.092</v>
      </c>
      <c r="G2387" t="n">
        <v>0.092</v>
      </c>
      <c r="H2387" t="n">
        <v>0.092</v>
      </c>
      <c r="I2387" t="n">
        <v>0.092</v>
      </c>
      <c r="J2387" t="n">
        <v>0.092</v>
      </c>
      <c r="K2387" t="n">
        <v>0.092</v>
      </c>
      <c r="L2387" t="n">
        <v>0.092</v>
      </c>
    </row>
    <row r="2388">
      <c r="A2388" t="inlineStr">
        <is>
          <t>ohio</t>
        </is>
      </c>
      <c r="B2388" t="n">
        <v>2011</v>
      </c>
      <c r="C2388" t="inlineStr">
        <is>
          <t>aerosols</t>
        </is>
      </c>
      <c r="D2388" t="n">
        <v>0.4446</v>
      </c>
      <c r="E2388" t="n">
        <v>0.4446</v>
      </c>
      <c r="F2388" t="n">
        <v>0.4446</v>
      </c>
      <c r="G2388" t="n">
        <v>0.4446</v>
      </c>
      <c r="H2388" t="n">
        <v>0.4446</v>
      </c>
      <c r="I2388" t="n">
        <v>0.4446</v>
      </c>
      <c r="J2388" t="n">
        <v>0.4446</v>
      </c>
      <c r="K2388" t="n">
        <v>0.4446</v>
      </c>
      <c r="L2388" t="n">
        <v>0.4446</v>
      </c>
    </row>
    <row r="2389">
      <c r="A2389" t="inlineStr">
        <is>
          <t>oklahoma</t>
        </is>
      </c>
      <c r="B2389" t="n">
        <v>2011</v>
      </c>
      <c r="C2389" t="inlineStr">
        <is>
          <t>air_conditioning</t>
        </is>
      </c>
      <c r="D2389" t="n">
        <v>0.2214</v>
      </c>
      <c r="E2389" t="n">
        <v>0.2214</v>
      </c>
      <c r="F2389" t="n">
        <v>0.2214</v>
      </c>
      <c r="G2389" t="n">
        <v>0.2214</v>
      </c>
      <c r="H2389" t="n">
        <v>0.2214</v>
      </c>
      <c r="I2389" t="n">
        <v>0.2214</v>
      </c>
      <c r="J2389" t="n">
        <v>0.2214</v>
      </c>
      <c r="K2389" t="n">
        <v>0.2214</v>
      </c>
      <c r="L2389" t="n">
        <v>0.2214</v>
      </c>
    </row>
    <row r="2390">
      <c r="A2390" t="inlineStr">
        <is>
          <t>oklahoma</t>
        </is>
      </c>
      <c r="B2390" t="n">
        <v>2011</v>
      </c>
      <c r="C2390" t="inlineStr">
        <is>
          <t>annual_total</t>
        </is>
      </c>
      <c r="D2390" t="n">
        <v>1.717</v>
      </c>
      <c r="E2390" t="n">
        <v>1.717</v>
      </c>
      <c r="F2390" t="n">
        <v>1.717</v>
      </c>
      <c r="G2390" t="n">
        <v>1.717</v>
      </c>
      <c r="H2390" t="n">
        <v>1.717</v>
      </c>
      <c r="I2390" t="n">
        <v>1.717</v>
      </c>
      <c r="J2390" t="n">
        <v>1.717</v>
      </c>
      <c r="K2390" t="n">
        <v>1.717</v>
      </c>
      <c r="L2390" t="n">
        <v>1.717</v>
      </c>
    </row>
    <row r="2391">
      <c r="A2391" t="inlineStr">
        <is>
          <t>oklahoma</t>
        </is>
      </c>
      <c r="B2391" t="n">
        <v>2011</v>
      </c>
      <c r="C2391" t="inlineStr">
        <is>
          <t>other</t>
        </is>
      </c>
      <c r="D2391" t="n">
        <v>0.0286</v>
      </c>
      <c r="E2391" t="n">
        <v>0.0286</v>
      </c>
      <c r="F2391" t="n">
        <v>0.0286</v>
      </c>
      <c r="G2391" t="n">
        <v>0.0286</v>
      </c>
      <c r="H2391" t="n">
        <v>0.0286</v>
      </c>
      <c r="I2391" t="n">
        <v>0.0286</v>
      </c>
      <c r="J2391" t="n">
        <v>0.0286</v>
      </c>
      <c r="K2391" t="n">
        <v>0.0286</v>
      </c>
      <c r="L2391" t="n">
        <v>0.0286</v>
      </c>
    </row>
    <row r="2392">
      <c r="A2392" t="inlineStr">
        <is>
          <t>oklahoma</t>
        </is>
      </c>
      <c r="B2392" t="n">
        <v>2011</v>
      </c>
      <c r="C2392" t="inlineStr">
        <is>
          <t>aerosols</t>
        </is>
      </c>
      <c r="D2392" t="n">
        <v>0.1383</v>
      </c>
      <c r="E2392" t="n">
        <v>0.1383</v>
      </c>
      <c r="F2392" t="n">
        <v>0.1383</v>
      </c>
      <c r="G2392" t="n">
        <v>0.1383</v>
      </c>
      <c r="H2392" t="n">
        <v>0.1383</v>
      </c>
      <c r="I2392" t="n">
        <v>0.1383</v>
      </c>
      <c r="J2392" t="n">
        <v>0.1383</v>
      </c>
      <c r="K2392" t="n">
        <v>0.1383</v>
      </c>
      <c r="L2392" t="n">
        <v>0.1383</v>
      </c>
    </row>
    <row r="2393">
      <c r="A2393" t="inlineStr">
        <is>
          <t>oklahoma</t>
        </is>
      </c>
      <c r="B2393" t="n">
        <v>2011</v>
      </c>
      <c r="C2393" t="inlineStr">
        <is>
          <t>mobile_r/ac</t>
        </is>
      </c>
      <c r="D2393" t="n">
        <v>0.9319</v>
      </c>
      <c r="E2393" t="n">
        <v>0.9319</v>
      </c>
      <c r="F2393" t="n">
        <v>0.9319</v>
      </c>
      <c r="G2393" t="n">
        <v>0.9319</v>
      </c>
      <c r="H2393" t="n">
        <v>0.9319</v>
      </c>
      <c r="I2393" t="n">
        <v>0.9319</v>
      </c>
      <c r="J2393" t="n">
        <v>0.9319</v>
      </c>
      <c r="K2393" t="n">
        <v>0.9319</v>
      </c>
      <c r="L2393" t="n">
        <v>0.9319</v>
      </c>
    </row>
    <row r="2394">
      <c r="A2394" t="inlineStr">
        <is>
          <t>oklahoma</t>
        </is>
      </c>
      <c r="B2394" t="n">
        <v>2011</v>
      </c>
      <c r="C2394" t="inlineStr">
        <is>
          <t>foams</t>
        </is>
      </c>
      <c r="D2394" t="n">
        <v>0.011</v>
      </c>
      <c r="E2394" t="n">
        <v>0.011</v>
      </c>
      <c r="F2394" t="n">
        <v>0.011</v>
      </c>
      <c r="G2394" t="n">
        <v>0.011</v>
      </c>
      <c r="H2394" t="n">
        <v>0.011</v>
      </c>
      <c r="I2394" t="n">
        <v>0.011</v>
      </c>
      <c r="J2394" t="n">
        <v>0.011</v>
      </c>
      <c r="K2394" t="n">
        <v>0.011</v>
      </c>
      <c r="L2394" t="n">
        <v>0.011</v>
      </c>
    </row>
    <row r="2395">
      <c r="A2395" t="inlineStr">
        <is>
          <t>oklahoma</t>
        </is>
      </c>
      <c r="B2395" t="n">
        <v>2011</v>
      </c>
      <c r="C2395" t="inlineStr">
        <is>
          <t>refrigeration</t>
        </is>
      </c>
      <c r="D2395" t="n">
        <v>0.3859</v>
      </c>
      <c r="E2395" t="n">
        <v>0.3859</v>
      </c>
      <c r="F2395" t="n">
        <v>0.3859</v>
      </c>
      <c r="G2395" t="n">
        <v>0.3859</v>
      </c>
      <c r="H2395" t="n">
        <v>0.3859</v>
      </c>
      <c r="I2395" t="n">
        <v>0.3859</v>
      </c>
      <c r="J2395" t="n">
        <v>0.3859</v>
      </c>
      <c r="K2395" t="n">
        <v>0.3859</v>
      </c>
      <c r="L2395" t="n">
        <v>0.3859</v>
      </c>
    </row>
    <row r="2396">
      <c r="A2396" t="inlineStr">
        <is>
          <t>oregon</t>
        </is>
      </c>
      <c r="B2396" t="n">
        <v>2011</v>
      </c>
      <c r="C2396" t="inlineStr">
        <is>
          <t>other</t>
        </is>
      </c>
      <c r="D2396" t="n">
        <v>0.0304</v>
      </c>
      <c r="E2396" t="n">
        <v>0.0304</v>
      </c>
      <c r="F2396" t="n">
        <v>0.0304</v>
      </c>
      <c r="G2396" t="n">
        <v>0.0304</v>
      </c>
      <c r="H2396" t="n">
        <v>0.0304</v>
      </c>
      <c r="I2396" t="n">
        <v>0.0304</v>
      </c>
      <c r="J2396" t="n">
        <v>0.0304</v>
      </c>
      <c r="K2396" t="n">
        <v>0.0304</v>
      </c>
      <c r="L2396" t="n">
        <v>0.0304</v>
      </c>
    </row>
    <row r="2397">
      <c r="A2397" t="inlineStr">
        <is>
          <t>oregon</t>
        </is>
      </c>
      <c r="B2397" t="n">
        <v>2011</v>
      </c>
      <c r="C2397" t="inlineStr">
        <is>
          <t>mobile_r/ac</t>
        </is>
      </c>
      <c r="D2397" t="n">
        <v>0.6941000000000001</v>
      </c>
      <c r="E2397" t="n">
        <v>0.6941000000000001</v>
      </c>
      <c r="F2397" t="n">
        <v>0.6941000000000001</v>
      </c>
      <c r="G2397" t="n">
        <v>0.6941000000000001</v>
      </c>
      <c r="H2397" t="n">
        <v>0.6941000000000001</v>
      </c>
      <c r="I2397" t="n">
        <v>0.6941000000000001</v>
      </c>
      <c r="J2397" t="n">
        <v>0.6941000000000001</v>
      </c>
      <c r="K2397" t="n">
        <v>0.6941000000000001</v>
      </c>
      <c r="L2397" t="n">
        <v>0.6941000000000001</v>
      </c>
    </row>
    <row r="2398">
      <c r="A2398" t="inlineStr">
        <is>
          <t>oregon</t>
        </is>
      </c>
      <c r="B2398" t="n">
        <v>2011</v>
      </c>
      <c r="C2398" t="inlineStr">
        <is>
          <t>aerosols</t>
        </is>
      </c>
      <c r="D2398" t="n">
        <v>0.147</v>
      </c>
      <c r="E2398" t="n">
        <v>0.147</v>
      </c>
      <c r="F2398" t="n">
        <v>0.147</v>
      </c>
      <c r="G2398" t="n">
        <v>0.147</v>
      </c>
      <c r="H2398" t="n">
        <v>0.147</v>
      </c>
      <c r="I2398" t="n">
        <v>0.147</v>
      </c>
      <c r="J2398" t="n">
        <v>0.147</v>
      </c>
      <c r="K2398" t="n">
        <v>0.147</v>
      </c>
      <c r="L2398" t="n">
        <v>0.147</v>
      </c>
    </row>
    <row r="2399">
      <c r="A2399" t="inlineStr">
        <is>
          <t>oregon</t>
        </is>
      </c>
      <c r="B2399" t="n">
        <v>2011</v>
      </c>
      <c r="C2399" t="inlineStr">
        <is>
          <t>air_conditioning</t>
        </is>
      </c>
      <c r="D2399" t="n">
        <v>0.1867</v>
      </c>
      <c r="E2399" t="n">
        <v>0.1867</v>
      </c>
      <c r="F2399" t="n">
        <v>0.1867</v>
      </c>
      <c r="G2399" t="n">
        <v>0.1867</v>
      </c>
      <c r="H2399" t="n">
        <v>0.1867</v>
      </c>
      <c r="I2399" t="n">
        <v>0.1867</v>
      </c>
      <c r="J2399" t="n">
        <v>0.1867</v>
      </c>
      <c r="K2399" t="n">
        <v>0.1867</v>
      </c>
      <c r="L2399" t="n">
        <v>0.1867</v>
      </c>
    </row>
    <row r="2400">
      <c r="A2400" t="inlineStr">
        <is>
          <t>oregon</t>
        </is>
      </c>
      <c r="B2400" t="n">
        <v>2011</v>
      </c>
      <c r="C2400" t="inlineStr">
        <is>
          <t>foams</t>
        </is>
      </c>
      <c r="D2400" t="n">
        <v>0.0116</v>
      </c>
      <c r="E2400" t="n">
        <v>0.0116</v>
      </c>
      <c r="F2400" t="n">
        <v>0.0116</v>
      </c>
      <c r="G2400" t="n">
        <v>0.0116</v>
      </c>
      <c r="H2400" t="n">
        <v>0.0116</v>
      </c>
      <c r="I2400" t="n">
        <v>0.0116</v>
      </c>
      <c r="J2400" t="n">
        <v>0.0116</v>
      </c>
      <c r="K2400" t="n">
        <v>0.0116</v>
      </c>
      <c r="L2400" t="n">
        <v>0.0116</v>
      </c>
    </row>
    <row r="2401">
      <c r="A2401" t="inlineStr">
        <is>
          <t>oregon</t>
        </is>
      </c>
      <c r="B2401" t="n">
        <v>2011</v>
      </c>
      <c r="C2401" t="inlineStr">
        <is>
          <t>annual_total</t>
        </is>
      </c>
      <c r="D2401" t="n">
        <v>1.4801</v>
      </c>
      <c r="E2401" t="n">
        <v>1.4801</v>
      </c>
      <c r="F2401" t="n">
        <v>1.4801</v>
      </c>
      <c r="G2401" t="n">
        <v>1.4801</v>
      </c>
      <c r="H2401" t="n">
        <v>1.4801</v>
      </c>
      <c r="I2401" t="n">
        <v>1.4801</v>
      </c>
      <c r="J2401" t="n">
        <v>1.4801</v>
      </c>
      <c r="K2401" t="n">
        <v>1.4801</v>
      </c>
      <c r="L2401" t="n">
        <v>1.4801</v>
      </c>
    </row>
    <row r="2402">
      <c r="A2402" t="inlineStr">
        <is>
          <t>oregon</t>
        </is>
      </c>
      <c r="B2402" t="n">
        <v>2011</v>
      </c>
      <c r="C2402" t="inlineStr">
        <is>
          <t>refrigeration</t>
        </is>
      </c>
      <c r="D2402" t="n">
        <v>0.4103</v>
      </c>
      <c r="E2402" t="n">
        <v>0.4103</v>
      </c>
      <c r="F2402" t="n">
        <v>0.4103</v>
      </c>
      <c r="G2402" t="n">
        <v>0.4103</v>
      </c>
      <c r="H2402" t="n">
        <v>0.4103</v>
      </c>
      <c r="I2402" t="n">
        <v>0.4103</v>
      </c>
      <c r="J2402" t="n">
        <v>0.4103</v>
      </c>
      <c r="K2402" t="n">
        <v>0.4103</v>
      </c>
      <c r="L2402" t="n">
        <v>0.4103</v>
      </c>
    </row>
    <row r="2403">
      <c r="A2403" t="inlineStr">
        <is>
          <t>pennsylvania</t>
        </is>
      </c>
      <c r="B2403" t="n">
        <v>2011</v>
      </c>
      <c r="C2403" t="inlineStr">
        <is>
          <t>annual_total</t>
        </is>
      </c>
      <c r="D2403" t="n">
        <v>4.7293</v>
      </c>
      <c r="E2403" t="n">
        <v>4.7293</v>
      </c>
      <c r="F2403" t="n">
        <v>4.7293</v>
      </c>
      <c r="G2403" t="n">
        <v>4.7293</v>
      </c>
      <c r="H2403" t="n">
        <v>4.7293</v>
      </c>
      <c r="I2403" t="n">
        <v>4.7293</v>
      </c>
      <c r="J2403" t="n">
        <v>4.7293</v>
      </c>
      <c r="K2403" t="n">
        <v>4.7293</v>
      </c>
      <c r="L2403" t="n">
        <v>4.7293</v>
      </c>
    </row>
    <row r="2404">
      <c r="A2404" t="inlineStr">
        <is>
          <t>pennsylvania</t>
        </is>
      </c>
      <c r="B2404" t="n">
        <v>2011</v>
      </c>
      <c r="C2404" t="inlineStr">
        <is>
          <t>foams</t>
        </is>
      </c>
      <c r="D2404" t="n">
        <v>0.0383</v>
      </c>
      <c r="E2404" t="n">
        <v>0.0383</v>
      </c>
      <c r="F2404" t="n">
        <v>0.0383</v>
      </c>
      <c r="G2404" t="n">
        <v>0.0383</v>
      </c>
      <c r="H2404" t="n">
        <v>0.0383</v>
      </c>
      <c r="I2404" t="n">
        <v>0.0383</v>
      </c>
      <c r="J2404" t="n">
        <v>0.0383</v>
      </c>
      <c r="K2404" t="n">
        <v>0.0383</v>
      </c>
      <c r="L2404" t="n">
        <v>0.0383</v>
      </c>
    </row>
    <row r="2405">
      <c r="A2405" t="inlineStr">
        <is>
          <t>pennsylvania</t>
        </is>
      </c>
      <c r="B2405" t="n">
        <v>2011</v>
      </c>
      <c r="C2405" t="inlineStr">
        <is>
          <t>refrigeration</t>
        </is>
      </c>
      <c r="D2405" t="n">
        <v>1.35</v>
      </c>
      <c r="E2405" t="n">
        <v>1.35</v>
      </c>
      <c r="F2405" t="n">
        <v>1.35</v>
      </c>
      <c r="G2405" t="n">
        <v>1.35</v>
      </c>
      <c r="H2405" t="n">
        <v>1.35</v>
      </c>
      <c r="I2405" t="n">
        <v>1.35</v>
      </c>
      <c r="J2405" t="n">
        <v>1.35</v>
      </c>
      <c r="K2405" t="n">
        <v>1.35</v>
      </c>
      <c r="L2405" t="n">
        <v>1.35</v>
      </c>
    </row>
    <row r="2406">
      <c r="A2406" t="inlineStr">
        <is>
          <t>pennsylvania</t>
        </is>
      </c>
      <c r="B2406" t="n">
        <v>2011</v>
      </c>
      <c r="C2406" t="inlineStr">
        <is>
          <t>mobile_r/ac</t>
        </is>
      </c>
      <c r="D2406" t="n">
        <v>2.1538</v>
      </c>
      <c r="E2406" t="n">
        <v>2.1538</v>
      </c>
      <c r="F2406" t="n">
        <v>2.1538</v>
      </c>
      <c r="G2406" t="n">
        <v>2.1538</v>
      </c>
      <c r="H2406" t="n">
        <v>2.1538</v>
      </c>
      <c r="I2406" t="n">
        <v>2.1538</v>
      </c>
      <c r="J2406" t="n">
        <v>2.1538</v>
      </c>
      <c r="K2406" t="n">
        <v>2.1538</v>
      </c>
      <c r="L2406" t="n">
        <v>2.1538</v>
      </c>
    </row>
    <row r="2407">
      <c r="A2407" t="inlineStr">
        <is>
          <t>pennsylvania</t>
        </is>
      </c>
      <c r="B2407" t="n">
        <v>2011</v>
      </c>
      <c r="C2407" t="inlineStr">
        <is>
          <t>air_conditioning</t>
        </is>
      </c>
      <c r="D2407" t="n">
        <v>0.6034</v>
      </c>
      <c r="E2407" t="n">
        <v>0.6034</v>
      </c>
      <c r="F2407" t="n">
        <v>0.6034</v>
      </c>
      <c r="G2407" t="n">
        <v>0.6034</v>
      </c>
      <c r="H2407" t="n">
        <v>0.6034</v>
      </c>
      <c r="I2407" t="n">
        <v>0.6034</v>
      </c>
      <c r="J2407" t="n">
        <v>0.6034</v>
      </c>
      <c r="K2407" t="n">
        <v>0.6034</v>
      </c>
      <c r="L2407" t="n">
        <v>0.6034</v>
      </c>
    </row>
    <row r="2408">
      <c r="A2408" t="inlineStr">
        <is>
          <t>pennsylvania</t>
        </is>
      </c>
      <c r="B2408" t="n">
        <v>2011</v>
      </c>
      <c r="C2408" t="inlineStr">
        <is>
          <t>aerosols</t>
        </is>
      </c>
      <c r="D2408" t="n">
        <v>0.4838</v>
      </c>
      <c r="E2408" t="n">
        <v>0.4838</v>
      </c>
      <c r="F2408" t="n">
        <v>0.4838</v>
      </c>
      <c r="G2408" t="n">
        <v>0.4838</v>
      </c>
      <c r="H2408" t="n">
        <v>0.4838</v>
      </c>
      <c r="I2408" t="n">
        <v>0.4838</v>
      </c>
      <c r="J2408" t="n">
        <v>0.4838</v>
      </c>
      <c r="K2408" t="n">
        <v>0.4838</v>
      </c>
      <c r="L2408" t="n">
        <v>0.4838</v>
      </c>
    </row>
    <row r="2409">
      <c r="A2409" t="inlineStr">
        <is>
          <t>pennsylvania</t>
        </is>
      </c>
      <c r="B2409" t="n">
        <v>2011</v>
      </c>
      <c r="C2409" t="inlineStr">
        <is>
          <t>other</t>
        </is>
      </c>
      <c r="D2409" t="n">
        <v>0.1001</v>
      </c>
      <c r="E2409" t="n">
        <v>0.1001</v>
      </c>
      <c r="F2409" t="n">
        <v>0.1001</v>
      </c>
      <c r="G2409" t="n">
        <v>0.1001</v>
      </c>
      <c r="H2409" t="n">
        <v>0.1001</v>
      </c>
      <c r="I2409" t="n">
        <v>0.1001</v>
      </c>
      <c r="J2409" t="n">
        <v>0.1001</v>
      </c>
      <c r="K2409" t="n">
        <v>0.1001</v>
      </c>
      <c r="L2409" t="n">
        <v>0.1001</v>
      </c>
    </row>
    <row r="2410">
      <c r="A2410" t="inlineStr">
        <is>
          <t>rhode_island</t>
        </is>
      </c>
      <c r="B2410" t="n">
        <v>2011</v>
      </c>
      <c r="C2410" t="inlineStr">
        <is>
          <t>foams</t>
        </is>
      </c>
      <c r="D2410" t="n">
        <v>0.0034</v>
      </c>
      <c r="E2410" t="n">
        <v>0.0034</v>
      </c>
      <c r="F2410" t="n">
        <v>0.0034</v>
      </c>
      <c r="G2410" t="n">
        <v>0.0034</v>
      </c>
      <c r="H2410" t="n">
        <v>0.0034</v>
      </c>
      <c r="I2410" t="n">
        <v>0.0034</v>
      </c>
      <c r="J2410" t="n">
        <v>0.0034</v>
      </c>
      <c r="K2410" t="n">
        <v>0.0034</v>
      </c>
      <c r="L2410" t="n">
        <v>0.0034</v>
      </c>
    </row>
    <row r="2411">
      <c r="A2411" t="inlineStr">
        <is>
          <t>rhode_island</t>
        </is>
      </c>
      <c r="B2411" t="n">
        <v>2011</v>
      </c>
      <c r="C2411" t="inlineStr">
        <is>
          <t>refrigeration</t>
        </is>
      </c>
      <c r="D2411" t="n">
        <v>0.1201</v>
      </c>
      <c r="E2411" t="n">
        <v>0.1201</v>
      </c>
      <c r="F2411" t="n">
        <v>0.1201</v>
      </c>
      <c r="G2411" t="n">
        <v>0.1201</v>
      </c>
      <c r="H2411" t="n">
        <v>0.1201</v>
      </c>
      <c r="I2411" t="n">
        <v>0.1201</v>
      </c>
      <c r="J2411" t="n">
        <v>0.1201</v>
      </c>
      <c r="K2411" t="n">
        <v>0.1201</v>
      </c>
      <c r="L2411" t="n">
        <v>0.1201</v>
      </c>
    </row>
    <row r="2412">
      <c r="A2412" t="inlineStr">
        <is>
          <t>rhode_island</t>
        </is>
      </c>
      <c r="B2412" t="n">
        <v>2011</v>
      </c>
      <c r="C2412" t="inlineStr">
        <is>
          <t>air_conditioning</t>
        </is>
      </c>
      <c r="D2412" t="n">
        <v>0.0521</v>
      </c>
      <c r="E2412" t="n">
        <v>0.0521</v>
      </c>
      <c r="F2412" t="n">
        <v>0.0521</v>
      </c>
      <c r="G2412" t="n">
        <v>0.0521</v>
      </c>
      <c r="H2412" t="n">
        <v>0.0521</v>
      </c>
      <c r="I2412" t="n">
        <v>0.0521</v>
      </c>
      <c r="J2412" t="n">
        <v>0.0521</v>
      </c>
      <c r="K2412" t="n">
        <v>0.0521</v>
      </c>
      <c r="L2412" t="n">
        <v>0.0521</v>
      </c>
    </row>
    <row r="2413">
      <c r="A2413" t="inlineStr">
        <is>
          <t>rhode_island</t>
        </is>
      </c>
      <c r="B2413" t="n">
        <v>2011</v>
      </c>
      <c r="C2413" t="inlineStr">
        <is>
          <t>other</t>
        </is>
      </c>
      <c r="D2413" t="n">
        <v>0.0089</v>
      </c>
      <c r="E2413" t="n">
        <v>0.0089</v>
      </c>
      <c r="F2413" t="n">
        <v>0.0089</v>
      </c>
      <c r="G2413" t="n">
        <v>0.0089</v>
      </c>
      <c r="H2413" t="n">
        <v>0.0089</v>
      </c>
      <c r="I2413" t="n">
        <v>0.0089</v>
      </c>
      <c r="J2413" t="n">
        <v>0.0089</v>
      </c>
      <c r="K2413" t="n">
        <v>0.0089</v>
      </c>
      <c r="L2413" t="n">
        <v>0.0089</v>
      </c>
    </row>
    <row r="2414">
      <c r="A2414" t="inlineStr">
        <is>
          <t>rhode_island</t>
        </is>
      </c>
      <c r="B2414" t="n">
        <v>2011</v>
      </c>
      <c r="C2414" t="inlineStr">
        <is>
          <t>aerosols</t>
        </is>
      </c>
      <c r="D2414" t="n">
        <v>0.043</v>
      </c>
      <c r="E2414" t="n">
        <v>0.043</v>
      </c>
      <c r="F2414" t="n">
        <v>0.043</v>
      </c>
      <c r="G2414" t="n">
        <v>0.043</v>
      </c>
      <c r="H2414" t="n">
        <v>0.043</v>
      </c>
      <c r="I2414" t="n">
        <v>0.043</v>
      </c>
      <c r="J2414" t="n">
        <v>0.043</v>
      </c>
      <c r="K2414" t="n">
        <v>0.043</v>
      </c>
      <c r="L2414" t="n">
        <v>0.043</v>
      </c>
    </row>
    <row r="2415">
      <c r="A2415" t="inlineStr">
        <is>
          <t>rhode_island</t>
        </is>
      </c>
      <c r="B2415" t="n">
        <v>2011</v>
      </c>
      <c r="C2415" t="inlineStr">
        <is>
          <t>annual_total</t>
        </is>
      </c>
      <c r="D2415" t="n">
        <v>0.4093</v>
      </c>
      <c r="E2415" t="n">
        <v>0.4093</v>
      </c>
      <c r="F2415" t="n">
        <v>0.4093</v>
      </c>
      <c r="G2415" t="n">
        <v>0.4093</v>
      </c>
      <c r="H2415" t="n">
        <v>0.4093</v>
      </c>
      <c r="I2415" t="n">
        <v>0.4093</v>
      </c>
      <c r="J2415" t="n">
        <v>0.4093</v>
      </c>
      <c r="K2415" t="n">
        <v>0.4093</v>
      </c>
      <c r="L2415" t="n">
        <v>0.4093</v>
      </c>
    </row>
    <row r="2416">
      <c r="A2416" t="inlineStr">
        <is>
          <t>rhode_island</t>
        </is>
      </c>
      <c r="B2416" t="n">
        <v>2011</v>
      </c>
      <c r="C2416" t="inlineStr">
        <is>
          <t>mobile_r/ac</t>
        </is>
      </c>
      <c r="D2416" t="n">
        <v>0.1818</v>
      </c>
      <c r="E2416" t="n">
        <v>0.1818</v>
      </c>
      <c r="F2416" t="n">
        <v>0.1818</v>
      </c>
      <c r="G2416" t="n">
        <v>0.1818</v>
      </c>
      <c r="H2416" t="n">
        <v>0.1818</v>
      </c>
      <c r="I2416" t="n">
        <v>0.1818</v>
      </c>
      <c r="J2416" t="n">
        <v>0.1818</v>
      </c>
      <c r="K2416" t="n">
        <v>0.1818</v>
      </c>
      <c r="L2416" t="n">
        <v>0.1818</v>
      </c>
    </row>
    <row r="2417">
      <c r="A2417" t="inlineStr">
        <is>
          <t>south_carolina</t>
        </is>
      </c>
      <c r="B2417" t="n">
        <v>2011</v>
      </c>
      <c r="C2417" t="inlineStr">
        <is>
          <t>air_conditioning</t>
        </is>
      </c>
      <c r="D2417" t="n">
        <v>0.2807</v>
      </c>
      <c r="E2417" t="n">
        <v>0.2807</v>
      </c>
      <c r="F2417" t="n">
        <v>0.2807</v>
      </c>
      <c r="G2417" t="n">
        <v>0.2807</v>
      </c>
      <c r="H2417" t="n">
        <v>0.2807</v>
      </c>
      <c r="I2417" t="n">
        <v>0.2807</v>
      </c>
      <c r="J2417" t="n">
        <v>0.2807</v>
      </c>
      <c r="K2417" t="n">
        <v>0.2807</v>
      </c>
      <c r="L2417" t="n">
        <v>0.2807</v>
      </c>
    </row>
    <row r="2418">
      <c r="A2418" t="inlineStr">
        <is>
          <t>south_carolina</t>
        </is>
      </c>
      <c r="B2418" t="n">
        <v>2011</v>
      </c>
      <c r="C2418" t="inlineStr">
        <is>
          <t>other</t>
        </is>
      </c>
      <c r="D2418" t="n">
        <v>0.0356</v>
      </c>
      <c r="E2418" t="n">
        <v>0.0356</v>
      </c>
      <c r="F2418" t="n">
        <v>0.0356</v>
      </c>
      <c r="G2418" t="n">
        <v>0.0356</v>
      </c>
      <c r="H2418" t="n">
        <v>0.0356</v>
      </c>
      <c r="I2418" t="n">
        <v>0.0356</v>
      </c>
      <c r="J2418" t="n">
        <v>0.0356</v>
      </c>
      <c r="K2418" t="n">
        <v>0.0356</v>
      </c>
      <c r="L2418" t="n">
        <v>0.0356</v>
      </c>
    </row>
    <row r="2419">
      <c r="A2419" t="inlineStr">
        <is>
          <t>south_carolina</t>
        </is>
      </c>
      <c r="B2419" t="n">
        <v>2011</v>
      </c>
      <c r="C2419" t="inlineStr">
        <is>
          <t>mobile_r/ac</t>
        </is>
      </c>
      <c r="D2419" t="n">
        <v>0.9824000000000001</v>
      </c>
      <c r="E2419" t="n">
        <v>0.9824000000000001</v>
      </c>
      <c r="F2419" t="n">
        <v>0.9824000000000001</v>
      </c>
      <c r="G2419" t="n">
        <v>0.9824000000000001</v>
      </c>
      <c r="H2419" t="n">
        <v>0.9824000000000001</v>
      </c>
      <c r="I2419" t="n">
        <v>0.9824000000000001</v>
      </c>
      <c r="J2419" t="n">
        <v>0.9824000000000001</v>
      </c>
      <c r="K2419" t="n">
        <v>0.9824000000000001</v>
      </c>
      <c r="L2419" t="n">
        <v>0.9824000000000001</v>
      </c>
    </row>
    <row r="2420">
      <c r="A2420" t="inlineStr">
        <is>
          <t>south_carolina</t>
        </is>
      </c>
      <c r="B2420" t="n">
        <v>2011</v>
      </c>
      <c r="C2420" t="inlineStr">
        <is>
          <t>refrigeration</t>
        </is>
      </c>
      <c r="D2420" t="n">
        <v>0.4802</v>
      </c>
      <c r="E2420" t="n">
        <v>0.4802</v>
      </c>
      <c r="F2420" t="n">
        <v>0.4802</v>
      </c>
      <c r="G2420" t="n">
        <v>0.4802</v>
      </c>
      <c r="H2420" t="n">
        <v>0.4802</v>
      </c>
      <c r="I2420" t="n">
        <v>0.4802</v>
      </c>
      <c r="J2420" t="n">
        <v>0.4802</v>
      </c>
      <c r="K2420" t="n">
        <v>0.4802</v>
      </c>
      <c r="L2420" t="n">
        <v>0.4802</v>
      </c>
    </row>
    <row r="2421">
      <c r="A2421" t="inlineStr">
        <is>
          <t>south_carolina</t>
        </is>
      </c>
      <c r="B2421" t="n">
        <v>2011</v>
      </c>
      <c r="C2421" t="inlineStr">
        <is>
          <t>annual_total</t>
        </is>
      </c>
      <c r="D2421" t="n">
        <v>1.9647</v>
      </c>
      <c r="E2421" t="n">
        <v>1.9647</v>
      </c>
      <c r="F2421" t="n">
        <v>1.9647</v>
      </c>
      <c r="G2421" t="n">
        <v>1.9647</v>
      </c>
      <c r="H2421" t="n">
        <v>1.9647</v>
      </c>
      <c r="I2421" t="n">
        <v>1.9647</v>
      </c>
      <c r="J2421" t="n">
        <v>1.9647</v>
      </c>
      <c r="K2421" t="n">
        <v>1.9647</v>
      </c>
      <c r="L2421" t="n">
        <v>1.9647</v>
      </c>
    </row>
    <row r="2422">
      <c r="A2422" t="inlineStr">
        <is>
          <t>south_carolina</t>
        </is>
      </c>
      <c r="B2422" t="n">
        <v>2011</v>
      </c>
      <c r="C2422" t="inlineStr">
        <is>
          <t>foams</t>
        </is>
      </c>
      <c r="D2422" t="n">
        <v>0.0136</v>
      </c>
      <c r="E2422" t="n">
        <v>0.0136</v>
      </c>
      <c r="F2422" t="n">
        <v>0.0136</v>
      </c>
      <c r="G2422" t="n">
        <v>0.0136</v>
      </c>
      <c r="H2422" t="n">
        <v>0.0136</v>
      </c>
      <c r="I2422" t="n">
        <v>0.0136</v>
      </c>
      <c r="J2422" t="n">
        <v>0.0136</v>
      </c>
      <c r="K2422" t="n">
        <v>0.0136</v>
      </c>
      <c r="L2422" t="n">
        <v>0.0136</v>
      </c>
    </row>
    <row r="2423">
      <c r="A2423" t="inlineStr">
        <is>
          <t>south_carolina</t>
        </is>
      </c>
      <c r="B2423" t="n">
        <v>2011</v>
      </c>
      <c r="C2423" t="inlineStr">
        <is>
          <t>aerosols</t>
        </is>
      </c>
      <c r="D2423" t="n">
        <v>0.1721</v>
      </c>
      <c r="E2423" t="n">
        <v>0.1721</v>
      </c>
      <c r="F2423" t="n">
        <v>0.1721</v>
      </c>
      <c r="G2423" t="n">
        <v>0.1721</v>
      </c>
      <c r="H2423" t="n">
        <v>0.1721</v>
      </c>
      <c r="I2423" t="n">
        <v>0.1721</v>
      </c>
      <c r="J2423" t="n">
        <v>0.1721</v>
      </c>
      <c r="K2423" t="n">
        <v>0.1721</v>
      </c>
      <c r="L2423" t="n">
        <v>0.1721</v>
      </c>
    </row>
    <row r="2424">
      <c r="A2424" t="inlineStr">
        <is>
          <t>south_dakota</t>
        </is>
      </c>
      <c r="B2424" t="n">
        <v>2011</v>
      </c>
      <c r="C2424" t="inlineStr">
        <is>
          <t>air_conditioning</t>
        </is>
      </c>
      <c r="D2424" t="n">
        <v>0.0456</v>
      </c>
      <c r="E2424" t="n">
        <v>0.0456</v>
      </c>
      <c r="F2424" t="n">
        <v>0.0456</v>
      </c>
      <c r="G2424" t="n">
        <v>0.0456</v>
      </c>
      <c r="H2424" t="n">
        <v>0.0456</v>
      </c>
      <c r="I2424" t="n">
        <v>0.0456</v>
      </c>
      <c r="J2424" t="n">
        <v>0.0456</v>
      </c>
      <c r="K2424" t="n">
        <v>0.0456</v>
      </c>
      <c r="L2424" t="n">
        <v>0.0456</v>
      </c>
    </row>
    <row r="2425">
      <c r="A2425" t="inlineStr">
        <is>
          <t>south_dakota</t>
        </is>
      </c>
      <c r="B2425" t="n">
        <v>2011</v>
      </c>
      <c r="C2425" t="inlineStr">
        <is>
          <t>annual_total</t>
        </is>
      </c>
      <c r="D2425" t="n">
        <v>0.3472</v>
      </c>
      <c r="E2425" t="n">
        <v>0.3472</v>
      </c>
      <c r="F2425" t="n">
        <v>0.3472</v>
      </c>
      <c r="G2425" t="n">
        <v>0.3472</v>
      </c>
      <c r="H2425" t="n">
        <v>0.3472</v>
      </c>
      <c r="I2425" t="n">
        <v>0.3472</v>
      </c>
      <c r="J2425" t="n">
        <v>0.3472</v>
      </c>
      <c r="K2425" t="n">
        <v>0.3472</v>
      </c>
      <c r="L2425" t="n">
        <v>0.3472</v>
      </c>
    </row>
    <row r="2426">
      <c r="A2426" t="inlineStr">
        <is>
          <t>south_dakota</t>
        </is>
      </c>
      <c r="B2426" t="n">
        <v>2011</v>
      </c>
      <c r="C2426" t="inlineStr">
        <is>
          <t>aerosols</t>
        </is>
      </c>
      <c r="D2426" t="n">
        <v>0.0303</v>
      </c>
      <c r="E2426" t="n">
        <v>0.0303</v>
      </c>
      <c r="F2426" t="n">
        <v>0.0303</v>
      </c>
      <c r="G2426" t="n">
        <v>0.0303</v>
      </c>
      <c r="H2426" t="n">
        <v>0.0303</v>
      </c>
      <c r="I2426" t="n">
        <v>0.0303</v>
      </c>
      <c r="J2426" t="n">
        <v>0.0303</v>
      </c>
      <c r="K2426" t="n">
        <v>0.0303</v>
      </c>
      <c r="L2426" t="n">
        <v>0.0303</v>
      </c>
    </row>
    <row r="2427">
      <c r="A2427" t="inlineStr">
        <is>
          <t>south_dakota</t>
        </is>
      </c>
      <c r="B2427" t="n">
        <v>2011</v>
      </c>
      <c r="C2427" t="inlineStr">
        <is>
          <t>refrigeration</t>
        </is>
      </c>
      <c r="D2427" t="n">
        <v>0.0844</v>
      </c>
      <c r="E2427" t="n">
        <v>0.0844</v>
      </c>
      <c r="F2427" t="n">
        <v>0.0844</v>
      </c>
      <c r="G2427" t="n">
        <v>0.0844</v>
      </c>
      <c r="H2427" t="n">
        <v>0.0844</v>
      </c>
      <c r="I2427" t="n">
        <v>0.0844</v>
      </c>
      <c r="J2427" t="n">
        <v>0.0844</v>
      </c>
      <c r="K2427" t="n">
        <v>0.0844</v>
      </c>
      <c r="L2427" t="n">
        <v>0.0844</v>
      </c>
    </row>
    <row r="2428">
      <c r="A2428" t="inlineStr">
        <is>
          <t>south_dakota</t>
        </is>
      </c>
      <c r="B2428" t="n">
        <v>2011</v>
      </c>
      <c r="C2428" t="inlineStr">
        <is>
          <t>foams</t>
        </is>
      </c>
      <c r="D2428" t="n">
        <v>0.0024</v>
      </c>
      <c r="E2428" t="n">
        <v>0.0024</v>
      </c>
      <c r="F2428" t="n">
        <v>0.0024</v>
      </c>
      <c r="G2428" t="n">
        <v>0.0024</v>
      </c>
      <c r="H2428" t="n">
        <v>0.0024</v>
      </c>
      <c r="I2428" t="n">
        <v>0.0024</v>
      </c>
      <c r="J2428" t="n">
        <v>0.0024</v>
      </c>
      <c r="K2428" t="n">
        <v>0.0024</v>
      </c>
      <c r="L2428" t="n">
        <v>0.0024</v>
      </c>
    </row>
    <row r="2429">
      <c r="A2429" t="inlineStr">
        <is>
          <t>south_dakota</t>
        </is>
      </c>
      <c r="B2429" t="n">
        <v>2011</v>
      </c>
      <c r="C2429" t="inlineStr">
        <is>
          <t>other</t>
        </is>
      </c>
      <c r="D2429" t="n">
        <v>0.0063</v>
      </c>
      <c r="E2429" t="n">
        <v>0.0063</v>
      </c>
      <c r="F2429" t="n">
        <v>0.0063</v>
      </c>
      <c r="G2429" t="n">
        <v>0.0063</v>
      </c>
      <c r="H2429" t="n">
        <v>0.0063</v>
      </c>
      <c r="I2429" t="n">
        <v>0.0063</v>
      </c>
      <c r="J2429" t="n">
        <v>0.0063</v>
      </c>
      <c r="K2429" t="n">
        <v>0.0063</v>
      </c>
      <c r="L2429" t="n">
        <v>0.0063</v>
      </c>
    </row>
    <row r="2430">
      <c r="A2430" t="inlineStr">
        <is>
          <t>south_dakota</t>
        </is>
      </c>
      <c r="B2430" t="n">
        <v>2011</v>
      </c>
      <c r="C2430" t="inlineStr">
        <is>
          <t>mobile_r/ac</t>
        </is>
      </c>
      <c r="D2430" t="n">
        <v>0.1782</v>
      </c>
      <c r="E2430" t="n">
        <v>0.1782</v>
      </c>
      <c r="F2430" t="n">
        <v>0.1782</v>
      </c>
      <c r="G2430" t="n">
        <v>0.1782</v>
      </c>
      <c r="H2430" t="n">
        <v>0.1782</v>
      </c>
      <c r="I2430" t="n">
        <v>0.1782</v>
      </c>
      <c r="J2430" t="n">
        <v>0.1782</v>
      </c>
      <c r="K2430" t="n">
        <v>0.1782</v>
      </c>
      <c r="L2430" t="n">
        <v>0.1782</v>
      </c>
    </row>
    <row r="2431">
      <c r="A2431" t="inlineStr">
        <is>
          <t>tennessee</t>
        </is>
      </c>
      <c r="B2431" t="n">
        <v>2011</v>
      </c>
      <c r="C2431" t="inlineStr">
        <is>
          <t>mobile_r/ac</t>
        </is>
      </c>
      <c r="D2431" t="n">
        <v>1.4256</v>
      </c>
      <c r="E2431" t="n">
        <v>1.4256</v>
      </c>
      <c r="F2431" t="n">
        <v>1.4256</v>
      </c>
      <c r="G2431" t="n">
        <v>1.4256</v>
      </c>
      <c r="H2431" t="n">
        <v>1.4256</v>
      </c>
      <c r="I2431" t="n">
        <v>1.4256</v>
      </c>
      <c r="J2431" t="n">
        <v>1.4256</v>
      </c>
      <c r="K2431" t="n">
        <v>1.4256</v>
      </c>
      <c r="L2431" t="n">
        <v>1.4256</v>
      </c>
    </row>
    <row r="2432">
      <c r="A2432" t="inlineStr">
        <is>
          <t>tennessee</t>
        </is>
      </c>
      <c r="B2432" t="n">
        <v>2011</v>
      </c>
      <c r="C2432" t="inlineStr">
        <is>
          <t>other</t>
        </is>
      </c>
      <c r="D2432" t="n">
        <v>0.0499</v>
      </c>
      <c r="E2432" t="n">
        <v>0.0499</v>
      </c>
      <c r="F2432" t="n">
        <v>0.0499</v>
      </c>
      <c r="G2432" t="n">
        <v>0.0499</v>
      </c>
      <c r="H2432" t="n">
        <v>0.0499</v>
      </c>
      <c r="I2432" t="n">
        <v>0.0499</v>
      </c>
      <c r="J2432" t="n">
        <v>0.0499</v>
      </c>
      <c r="K2432" t="n">
        <v>0.0499</v>
      </c>
      <c r="L2432" t="n">
        <v>0.0499</v>
      </c>
    </row>
    <row r="2433">
      <c r="A2433" t="inlineStr">
        <is>
          <t>tennessee</t>
        </is>
      </c>
      <c r="B2433" t="n">
        <v>2011</v>
      </c>
      <c r="C2433" t="inlineStr">
        <is>
          <t>annual_total</t>
        </is>
      </c>
      <c r="D2433" t="n">
        <v>2.7876</v>
      </c>
      <c r="E2433" t="n">
        <v>2.7876</v>
      </c>
      <c r="F2433" t="n">
        <v>2.7876</v>
      </c>
      <c r="G2433" t="n">
        <v>2.7876</v>
      </c>
      <c r="H2433" t="n">
        <v>2.7876</v>
      </c>
      <c r="I2433" t="n">
        <v>2.7876</v>
      </c>
      <c r="J2433" t="n">
        <v>2.7876</v>
      </c>
      <c r="K2433" t="n">
        <v>2.7876</v>
      </c>
      <c r="L2433" t="n">
        <v>2.7876</v>
      </c>
    </row>
    <row r="2434">
      <c r="A2434" t="inlineStr">
        <is>
          <t>tennessee</t>
        </is>
      </c>
      <c r="B2434" t="n">
        <v>2011</v>
      </c>
      <c r="C2434" t="inlineStr">
        <is>
          <t>aerosols</t>
        </is>
      </c>
      <c r="D2434" t="n">
        <v>0.241</v>
      </c>
      <c r="E2434" t="n">
        <v>0.241</v>
      </c>
      <c r="F2434" t="n">
        <v>0.241</v>
      </c>
      <c r="G2434" t="n">
        <v>0.241</v>
      </c>
      <c r="H2434" t="n">
        <v>0.241</v>
      </c>
      <c r="I2434" t="n">
        <v>0.241</v>
      </c>
      <c r="J2434" t="n">
        <v>0.241</v>
      </c>
      <c r="K2434" t="n">
        <v>0.241</v>
      </c>
      <c r="L2434" t="n">
        <v>0.241</v>
      </c>
    </row>
    <row r="2435">
      <c r="A2435" t="inlineStr">
        <is>
          <t>tennessee</t>
        </is>
      </c>
      <c r="B2435" t="n">
        <v>2011</v>
      </c>
      <c r="C2435" t="inlineStr">
        <is>
          <t>refrigeration</t>
        </is>
      </c>
      <c r="D2435" t="n">
        <v>0.6727</v>
      </c>
      <c r="E2435" t="n">
        <v>0.6727</v>
      </c>
      <c r="F2435" t="n">
        <v>0.6727</v>
      </c>
      <c r="G2435" t="n">
        <v>0.6727</v>
      </c>
      <c r="H2435" t="n">
        <v>0.6727</v>
      </c>
      <c r="I2435" t="n">
        <v>0.6727</v>
      </c>
      <c r="J2435" t="n">
        <v>0.6727</v>
      </c>
      <c r="K2435" t="n">
        <v>0.6727</v>
      </c>
      <c r="L2435" t="n">
        <v>0.6727</v>
      </c>
    </row>
    <row r="2436">
      <c r="A2436" t="inlineStr">
        <is>
          <t>tennessee</t>
        </is>
      </c>
      <c r="B2436" t="n">
        <v>2011</v>
      </c>
      <c r="C2436" t="inlineStr">
        <is>
          <t>foams</t>
        </is>
      </c>
      <c r="D2436" t="n">
        <v>0.0191</v>
      </c>
      <c r="E2436" t="n">
        <v>0.0191</v>
      </c>
      <c r="F2436" t="n">
        <v>0.0191</v>
      </c>
      <c r="G2436" t="n">
        <v>0.0191</v>
      </c>
      <c r="H2436" t="n">
        <v>0.0191</v>
      </c>
      <c r="I2436" t="n">
        <v>0.0191</v>
      </c>
      <c r="J2436" t="n">
        <v>0.0191</v>
      </c>
      <c r="K2436" t="n">
        <v>0.0191</v>
      </c>
      <c r="L2436" t="n">
        <v>0.0191</v>
      </c>
    </row>
    <row r="2437">
      <c r="A2437" t="inlineStr">
        <is>
          <t>tennessee</t>
        </is>
      </c>
      <c r="B2437" t="n">
        <v>2011</v>
      </c>
      <c r="C2437" t="inlineStr">
        <is>
          <t>air_conditioning</t>
        </is>
      </c>
      <c r="D2437" t="n">
        <v>0.3793</v>
      </c>
      <c r="E2437" t="n">
        <v>0.3793</v>
      </c>
      <c r="F2437" t="n">
        <v>0.3793</v>
      </c>
      <c r="G2437" t="n">
        <v>0.3793</v>
      </c>
      <c r="H2437" t="n">
        <v>0.3793</v>
      </c>
      <c r="I2437" t="n">
        <v>0.3793</v>
      </c>
      <c r="J2437" t="n">
        <v>0.3793</v>
      </c>
      <c r="K2437" t="n">
        <v>0.3793</v>
      </c>
      <c r="L2437" t="n">
        <v>0.3793</v>
      </c>
    </row>
    <row r="2438">
      <c r="A2438" t="inlineStr">
        <is>
          <t>texas</t>
        </is>
      </c>
      <c r="B2438" t="n">
        <v>2011</v>
      </c>
      <c r="C2438" t="inlineStr">
        <is>
          <t>foams</t>
        </is>
      </c>
      <c r="D2438" t="n">
        <v>0.076</v>
      </c>
      <c r="E2438" t="n">
        <v>0.076</v>
      </c>
      <c r="F2438" t="n">
        <v>0.076</v>
      </c>
      <c r="G2438" t="n">
        <v>0.076</v>
      </c>
      <c r="H2438" t="n">
        <v>0.076</v>
      </c>
      <c r="I2438" t="n">
        <v>0.076</v>
      </c>
      <c r="J2438" t="n">
        <v>0.076</v>
      </c>
      <c r="K2438" t="n">
        <v>0.076</v>
      </c>
      <c r="L2438" t="n">
        <v>0.076</v>
      </c>
    </row>
    <row r="2439">
      <c r="A2439" t="inlineStr">
        <is>
          <t>texas</t>
        </is>
      </c>
      <c r="B2439" t="n">
        <v>2011</v>
      </c>
      <c r="C2439" t="inlineStr">
        <is>
          <t>mobile_r/ac</t>
        </is>
      </c>
      <c r="D2439" t="n">
        <v>5.0131</v>
      </c>
      <c r="E2439" t="n">
        <v>5.0131</v>
      </c>
      <c r="F2439" t="n">
        <v>5.0131</v>
      </c>
      <c r="G2439" t="n">
        <v>5.0131</v>
      </c>
      <c r="H2439" t="n">
        <v>5.0131</v>
      </c>
      <c r="I2439" t="n">
        <v>5.0131</v>
      </c>
      <c r="J2439" t="n">
        <v>5.0131</v>
      </c>
      <c r="K2439" t="n">
        <v>5.0131</v>
      </c>
      <c r="L2439" t="n">
        <v>5.0131</v>
      </c>
    </row>
    <row r="2440">
      <c r="A2440" t="inlineStr">
        <is>
          <t>texas</t>
        </is>
      </c>
      <c r="B2440" t="n">
        <v>2011</v>
      </c>
      <c r="C2440" t="inlineStr">
        <is>
          <t>aerosols</t>
        </is>
      </c>
      <c r="D2440" t="n">
        <v>0.9599</v>
      </c>
      <c r="E2440" t="n">
        <v>0.9599</v>
      </c>
      <c r="F2440" t="n">
        <v>0.9599</v>
      </c>
      <c r="G2440" t="n">
        <v>0.9599</v>
      </c>
      <c r="H2440" t="n">
        <v>0.9599</v>
      </c>
      <c r="I2440" t="n">
        <v>0.9599</v>
      </c>
      <c r="J2440" t="n">
        <v>0.9599</v>
      </c>
      <c r="K2440" t="n">
        <v>0.9599</v>
      </c>
      <c r="L2440" t="n">
        <v>0.9599</v>
      </c>
    </row>
    <row r="2441">
      <c r="A2441" t="inlineStr">
        <is>
          <t>texas</t>
        </is>
      </c>
      <c r="B2441" t="n">
        <v>2011</v>
      </c>
      <c r="C2441" t="inlineStr">
        <is>
          <t>annual_total</t>
        </is>
      </c>
      <c r="D2441" t="n">
        <v>10.3489</v>
      </c>
      <c r="E2441" t="n">
        <v>10.3489</v>
      </c>
      <c r="F2441" t="n">
        <v>10.3489</v>
      </c>
      <c r="G2441" t="n">
        <v>10.3489</v>
      </c>
      <c r="H2441" t="n">
        <v>10.3489</v>
      </c>
      <c r="I2441" t="n">
        <v>10.3489</v>
      </c>
      <c r="J2441" t="n">
        <v>10.3489</v>
      </c>
      <c r="K2441" t="n">
        <v>10.3489</v>
      </c>
      <c r="L2441" t="n">
        <v>10.3489</v>
      </c>
    </row>
    <row r="2442">
      <c r="A2442" t="inlineStr">
        <is>
          <t>texas</t>
        </is>
      </c>
      <c r="B2442" t="n">
        <v>2011</v>
      </c>
      <c r="C2442" t="inlineStr">
        <is>
          <t>refrigeration</t>
        </is>
      </c>
      <c r="D2442" t="n">
        <v>2.6788</v>
      </c>
      <c r="E2442" t="n">
        <v>2.6788</v>
      </c>
      <c r="F2442" t="n">
        <v>2.6788</v>
      </c>
      <c r="G2442" t="n">
        <v>2.6788</v>
      </c>
      <c r="H2442" t="n">
        <v>2.6788</v>
      </c>
      <c r="I2442" t="n">
        <v>2.6788</v>
      </c>
      <c r="J2442" t="n">
        <v>2.6788</v>
      </c>
      <c r="K2442" t="n">
        <v>2.6788</v>
      </c>
      <c r="L2442" t="n">
        <v>2.6788</v>
      </c>
    </row>
    <row r="2443">
      <c r="A2443" t="inlineStr">
        <is>
          <t>texas</t>
        </is>
      </c>
      <c r="B2443" t="n">
        <v>2011</v>
      </c>
      <c r="C2443" t="inlineStr">
        <is>
          <t>air_conditioning</t>
        </is>
      </c>
      <c r="D2443" t="n">
        <v>1.4223</v>
      </c>
      <c r="E2443" t="n">
        <v>1.4223</v>
      </c>
      <c r="F2443" t="n">
        <v>1.4223</v>
      </c>
      <c r="G2443" t="n">
        <v>1.4223</v>
      </c>
      <c r="H2443" t="n">
        <v>1.4223</v>
      </c>
      <c r="I2443" t="n">
        <v>1.4223</v>
      </c>
      <c r="J2443" t="n">
        <v>1.4223</v>
      </c>
      <c r="K2443" t="n">
        <v>1.4223</v>
      </c>
      <c r="L2443" t="n">
        <v>1.4223</v>
      </c>
    </row>
    <row r="2444">
      <c r="A2444" t="inlineStr">
        <is>
          <t>texas</t>
        </is>
      </c>
      <c r="B2444" t="n">
        <v>2011</v>
      </c>
      <c r="C2444" t="inlineStr">
        <is>
          <t>other</t>
        </is>
      </c>
      <c r="D2444" t="n">
        <v>0.1987</v>
      </c>
      <c r="E2444" t="n">
        <v>0.1987</v>
      </c>
      <c r="F2444" t="n">
        <v>0.1987</v>
      </c>
      <c r="G2444" t="n">
        <v>0.1987</v>
      </c>
      <c r="H2444" t="n">
        <v>0.1987</v>
      </c>
      <c r="I2444" t="n">
        <v>0.1987</v>
      </c>
      <c r="J2444" t="n">
        <v>0.1987</v>
      </c>
      <c r="K2444" t="n">
        <v>0.1987</v>
      </c>
      <c r="L2444" t="n">
        <v>0.1987</v>
      </c>
    </row>
    <row r="2445">
      <c r="A2445" t="inlineStr">
        <is>
          <t>utah</t>
        </is>
      </c>
      <c r="B2445" t="n">
        <v>2011</v>
      </c>
      <c r="C2445" t="inlineStr">
        <is>
          <t>mobile_r/ac</t>
        </is>
      </c>
      <c r="D2445" t="n">
        <v>0.5494</v>
      </c>
      <c r="E2445" t="n">
        <v>0.5494</v>
      </c>
      <c r="F2445" t="n">
        <v>0.5494</v>
      </c>
      <c r="G2445" t="n">
        <v>0.5494</v>
      </c>
      <c r="H2445" t="n">
        <v>0.5494</v>
      </c>
      <c r="I2445" t="n">
        <v>0.5494</v>
      </c>
      <c r="J2445" t="n">
        <v>0.5494</v>
      </c>
      <c r="K2445" t="n">
        <v>0.5494</v>
      </c>
      <c r="L2445" t="n">
        <v>0.5494</v>
      </c>
    </row>
    <row r="2446">
      <c r="A2446" t="inlineStr">
        <is>
          <t>utah</t>
        </is>
      </c>
      <c r="B2446" t="n">
        <v>2011</v>
      </c>
      <c r="C2446" t="inlineStr">
        <is>
          <t>aerosols</t>
        </is>
      </c>
      <c r="D2446" t="n">
        <v>0.1009</v>
      </c>
      <c r="E2446" t="n">
        <v>0.1009</v>
      </c>
      <c r="F2446" t="n">
        <v>0.1009</v>
      </c>
      <c r="G2446" t="n">
        <v>0.1009</v>
      </c>
      <c r="H2446" t="n">
        <v>0.1009</v>
      </c>
      <c r="I2446" t="n">
        <v>0.1009</v>
      </c>
      <c r="J2446" t="n">
        <v>0.1009</v>
      </c>
      <c r="K2446" t="n">
        <v>0.1009</v>
      </c>
      <c r="L2446" t="n">
        <v>0.1009</v>
      </c>
    </row>
    <row r="2447">
      <c r="A2447" t="inlineStr">
        <is>
          <t>utah</t>
        </is>
      </c>
      <c r="B2447" t="n">
        <v>2011</v>
      </c>
      <c r="C2447" t="inlineStr">
        <is>
          <t>air_conditioning</t>
        </is>
      </c>
      <c r="D2447" t="n">
        <v>0.1199</v>
      </c>
      <c r="E2447" t="n">
        <v>0.1199</v>
      </c>
      <c r="F2447" t="n">
        <v>0.1199</v>
      </c>
      <c r="G2447" t="n">
        <v>0.1199</v>
      </c>
      <c r="H2447" t="n">
        <v>0.1199</v>
      </c>
      <c r="I2447" t="n">
        <v>0.1199</v>
      </c>
      <c r="J2447" t="n">
        <v>0.1199</v>
      </c>
      <c r="K2447" t="n">
        <v>0.1199</v>
      </c>
      <c r="L2447" t="n">
        <v>0.1199</v>
      </c>
    </row>
    <row r="2448">
      <c r="A2448" t="inlineStr">
        <is>
          <t>utah</t>
        </is>
      </c>
      <c r="B2448" t="n">
        <v>2011</v>
      </c>
      <c r="C2448" t="inlineStr">
        <is>
          <t>foams</t>
        </is>
      </c>
      <c r="D2448" t="n">
        <v>0.008</v>
      </c>
      <c r="E2448" t="n">
        <v>0.008</v>
      </c>
      <c r="F2448" t="n">
        <v>0.008</v>
      </c>
      <c r="G2448" t="n">
        <v>0.008</v>
      </c>
      <c r="H2448" t="n">
        <v>0.008</v>
      </c>
      <c r="I2448" t="n">
        <v>0.008</v>
      </c>
      <c r="J2448" t="n">
        <v>0.008</v>
      </c>
      <c r="K2448" t="n">
        <v>0.008</v>
      </c>
      <c r="L2448" t="n">
        <v>0.008</v>
      </c>
    </row>
    <row r="2449">
      <c r="A2449" t="inlineStr">
        <is>
          <t>utah</t>
        </is>
      </c>
      <c r="B2449" t="n">
        <v>2011</v>
      </c>
      <c r="C2449" t="inlineStr">
        <is>
          <t>refrigeration</t>
        </is>
      </c>
      <c r="D2449" t="n">
        <v>0.2817</v>
      </c>
      <c r="E2449" t="n">
        <v>0.2817</v>
      </c>
      <c r="F2449" t="n">
        <v>0.2817</v>
      </c>
      <c r="G2449" t="n">
        <v>0.2817</v>
      </c>
      <c r="H2449" t="n">
        <v>0.2817</v>
      </c>
      <c r="I2449" t="n">
        <v>0.2817</v>
      </c>
      <c r="J2449" t="n">
        <v>0.2817</v>
      </c>
      <c r="K2449" t="n">
        <v>0.2817</v>
      </c>
      <c r="L2449" t="n">
        <v>0.2817</v>
      </c>
    </row>
    <row r="2450">
      <c r="A2450" t="inlineStr">
        <is>
          <t>utah</t>
        </is>
      </c>
      <c r="B2450" t="n">
        <v>2011</v>
      </c>
      <c r="C2450" t="inlineStr">
        <is>
          <t>annual_total</t>
        </is>
      </c>
      <c r="D2450" t="n">
        <v>1.0808</v>
      </c>
      <c r="E2450" t="n">
        <v>1.0808</v>
      </c>
      <c r="F2450" t="n">
        <v>1.0808</v>
      </c>
      <c r="G2450" t="n">
        <v>1.0808</v>
      </c>
      <c r="H2450" t="n">
        <v>1.0808</v>
      </c>
      <c r="I2450" t="n">
        <v>1.0808</v>
      </c>
      <c r="J2450" t="n">
        <v>1.0808</v>
      </c>
      <c r="K2450" t="n">
        <v>1.0808</v>
      </c>
      <c r="L2450" t="n">
        <v>1.0808</v>
      </c>
    </row>
    <row r="2451">
      <c r="A2451" t="inlineStr">
        <is>
          <t>utah</t>
        </is>
      </c>
      <c r="B2451" t="n">
        <v>2011</v>
      </c>
      <c r="C2451" t="inlineStr">
        <is>
          <t>other</t>
        </is>
      </c>
      <c r="D2451" t="n">
        <v>0.0209</v>
      </c>
      <c r="E2451" t="n">
        <v>0.0209</v>
      </c>
      <c r="F2451" t="n">
        <v>0.0209</v>
      </c>
      <c r="G2451" t="n">
        <v>0.0209</v>
      </c>
      <c r="H2451" t="n">
        <v>0.0209</v>
      </c>
      <c r="I2451" t="n">
        <v>0.0209</v>
      </c>
      <c r="J2451" t="n">
        <v>0.0209</v>
      </c>
      <c r="K2451" t="n">
        <v>0.0209</v>
      </c>
      <c r="L2451" t="n">
        <v>0.0209</v>
      </c>
    </row>
    <row r="2452">
      <c r="A2452" t="inlineStr">
        <is>
          <t>vermont</t>
        </is>
      </c>
      <c r="B2452" t="n">
        <v>2011</v>
      </c>
      <c r="C2452" t="inlineStr">
        <is>
          <t>aerosols</t>
        </is>
      </c>
      <c r="D2452" t="n">
        <v>0.0252</v>
      </c>
      <c r="E2452" t="n">
        <v>0.0252</v>
      </c>
      <c r="F2452" t="n">
        <v>0.0252</v>
      </c>
      <c r="G2452" t="n">
        <v>0.0252</v>
      </c>
      <c r="H2452" t="n">
        <v>0.0252</v>
      </c>
      <c r="I2452" t="n">
        <v>0.0252</v>
      </c>
      <c r="J2452" t="n">
        <v>0.0252</v>
      </c>
      <c r="K2452" t="n">
        <v>0.0252</v>
      </c>
      <c r="L2452" t="n">
        <v>0.0252</v>
      </c>
    </row>
    <row r="2453">
      <c r="A2453" t="inlineStr">
        <is>
          <t>vermont</t>
        </is>
      </c>
      <c r="B2453" t="n">
        <v>2011</v>
      </c>
      <c r="C2453" t="inlineStr">
        <is>
          <t>foams</t>
        </is>
      </c>
      <c r="D2453" t="n">
        <v>0.002</v>
      </c>
      <c r="E2453" t="n">
        <v>0.002</v>
      </c>
      <c r="F2453" t="n">
        <v>0.002</v>
      </c>
      <c r="G2453" t="n">
        <v>0.002</v>
      </c>
      <c r="H2453" t="n">
        <v>0.002</v>
      </c>
      <c r="I2453" t="n">
        <v>0.002</v>
      </c>
      <c r="J2453" t="n">
        <v>0.002</v>
      </c>
      <c r="K2453" t="n">
        <v>0.002</v>
      </c>
      <c r="L2453" t="n">
        <v>0.002</v>
      </c>
    </row>
    <row r="2454">
      <c r="A2454" t="inlineStr">
        <is>
          <t>vermont</t>
        </is>
      </c>
      <c r="B2454" t="n">
        <v>2011</v>
      </c>
      <c r="C2454" t="inlineStr">
        <is>
          <t>mobile_r/ac</t>
        </is>
      </c>
      <c r="D2454" t="n">
        <v>0.143</v>
      </c>
      <c r="E2454" t="n">
        <v>0.143</v>
      </c>
      <c r="F2454" t="n">
        <v>0.143</v>
      </c>
      <c r="G2454" t="n">
        <v>0.143</v>
      </c>
      <c r="H2454" t="n">
        <v>0.143</v>
      </c>
      <c r="I2454" t="n">
        <v>0.143</v>
      </c>
      <c r="J2454" t="n">
        <v>0.143</v>
      </c>
      <c r="K2454" t="n">
        <v>0.143</v>
      </c>
      <c r="L2454" t="n">
        <v>0.143</v>
      </c>
    </row>
    <row r="2455">
      <c r="A2455" t="inlineStr">
        <is>
          <t>vermont</t>
        </is>
      </c>
      <c r="B2455" t="n">
        <v>2011</v>
      </c>
      <c r="C2455" t="inlineStr">
        <is>
          <t>refrigeration</t>
        </is>
      </c>
      <c r="D2455" t="n">
        <v>0.0703</v>
      </c>
      <c r="E2455" t="n">
        <v>0.0703</v>
      </c>
      <c r="F2455" t="n">
        <v>0.0703</v>
      </c>
      <c r="G2455" t="n">
        <v>0.0703</v>
      </c>
      <c r="H2455" t="n">
        <v>0.0703</v>
      </c>
      <c r="I2455" t="n">
        <v>0.0703</v>
      </c>
      <c r="J2455" t="n">
        <v>0.0703</v>
      </c>
      <c r="K2455" t="n">
        <v>0.0703</v>
      </c>
      <c r="L2455" t="n">
        <v>0.0703</v>
      </c>
    </row>
    <row r="2456">
      <c r="A2456" t="inlineStr">
        <is>
          <t>vermont</t>
        </is>
      </c>
      <c r="B2456" t="n">
        <v>2011</v>
      </c>
      <c r="C2456" t="inlineStr">
        <is>
          <t>other</t>
        </is>
      </c>
      <c r="D2456" t="n">
        <v>0.0052</v>
      </c>
      <c r="E2456" t="n">
        <v>0.0052</v>
      </c>
      <c r="F2456" t="n">
        <v>0.0052</v>
      </c>
      <c r="G2456" t="n">
        <v>0.0052</v>
      </c>
      <c r="H2456" t="n">
        <v>0.0052</v>
      </c>
      <c r="I2456" t="n">
        <v>0.0052</v>
      </c>
      <c r="J2456" t="n">
        <v>0.0052</v>
      </c>
      <c r="K2456" t="n">
        <v>0.0052</v>
      </c>
      <c r="L2456" t="n">
        <v>0.0052</v>
      </c>
    </row>
    <row r="2457">
      <c r="A2457" t="inlineStr">
        <is>
          <t>vermont</t>
        </is>
      </c>
      <c r="B2457" t="n">
        <v>2011</v>
      </c>
      <c r="C2457" t="inlineStr">
        <is>
          <t>annual_total</t>
        </is>
      </c>
      <c r="D2457" t="n">
        <v>0.2787</v>
      </c>
      <c r="E2457" t="n">
        <v>0.2787</v>
      </c>
      <c r="F2457" t="n">
        <v>0.2787</v>
      </c>
      <c r="G2457" t="n">
        <v>0.2787</v>
      </c>
      <c r="H2457" t="n">
        <v>0.2787</v>
      </c>
      <c r="I2457" t="n">
        <v>0.2787</v>
      </c>
      <c r="J2457" t="n">
        <v>0.2787</v>
      </c>
      <c r="K2457" t="n">
        <v>0.2787</v>
      </c>
      <c r="L2457" t="n">
        <v>0.2787</v>
      </c>
    </row>
    <row r="2458">
      <c r="A2458" t="inlineStr">
        <is>
          <t>vermont</t>
        </is>
      </c>
      <c r="B2458" t="n">
        <v>2011</v>
      </c>
      <c r="C2458" t="inlineStr">
        <is>
          <t>air_conditioning</t>
        </is>
      </c>
      <c r="D2458" t="n">
        <v>0.033</v>
      </c>
      <c r="E2458" t="n">
        <v>0.033</v>
      </c>
      <c r="F2458" t="n">
        <v>0.033</v>
      </c>
      <c r="G2458" t="n">
        <v>0.033</v>
      </c>
      <c r="H2458" t="n">
        <v>0.033</v>
      </c>
      <c r="I2458" t="n">
        <v>0.033</v>
      </c>
      <c r="J2458" t="n">
        <v>0.033</v>
      </c>
      <c r="K2458" t="n">
        <v>0.033</v>
      </c>
      <c r="L2458" t="n">
        <v>0.033</v>
      </c>
    </row>
    <row r="2459">
      <c r="A2459" t="inlineStr">
        <is>
          <t>virginia</t>
        </is>
      </c>
      <c r="B2459" t="n">
        <v>2011</v>
      </c>
      <c r="C2459" t="inlineStr">
        <is>
          <t>aerosols</t>
        </is>
      </c>
      <c r="D2459" t="n">
        <v>0.3107</v>
      </c>
      <c r="E2459" t="n">
        <v>0.3107</v>
      </c>
      <c r="F2459" t="n">
        <v>0.3107</v>
      </c>
      <c r="G2459" t="n">
        <v>0.3107</v>
      </c>
      <c r="H2459" t="n">
        <v>0.3107</v>
      </c>
      <c r="I2459" t="n">
        <v>0.3107</v>
      </c>
      <c r="J2459" t="n">
        <v>0.3107</v>
      </c>
      <c r="K2459" t="n">
        <v>0.3107</v>
      </c>
      <c r="L2459" t="n">
        <v>0.3107</v>
      </c>
    </row>
    <row r="2460">
      <c r="A2460" t="inlineStr">
        <is>
          <t>virginia</t>
        </is>
      </c>
      <c r="B2460" t="n">
        <v>2011</v>
      </c>
      <c r="C2460" t="inlineStr">
        <is>
          <t>refrigeration</t>
        </is>
      </c>
      <c r="D2460" t="n">
        <v>0.8672</v>
      </c>
      <c r="E2460" t="n">
        <v>0.8672</v>
      </c>
      <c r="F2460" t="n">
        <v>0.8672</v>
      </c>
      <c r="G2460" t="n">
        <v>0.8672</v>
      </c>
      <c r="H2460" t="n">
        <v>0.8672</v>
      </c>
      <c r="I2460" t="n">
        <v>0.8672</v>
      </c>
      <c r="J2460" t="n">
        <v>0.8672</v>
      </c>
      <c r="K2460" t="n">
        <v>0.8672</v>
      </c>
      <c r="L2460" t="n">
        <v>0.8672</v>
      </c>
    </row>
    <row r="2461">
      <c r="A2461" t="inlineStr">
        <is>
          <t>virginia</t>
        </is>
      </c>
      <c r="B2461" t="n">
        <v>2011</v>
      </c>
      <c r="C2461" t="inlineStr">
        <is>
          <t>annual_total</t>
        </is>
      </c>
      <c r="D2461" t="n">
        <v>3.4413</v>
      </c>
      <c r="E2461" t="n">
        <v>3.4413</v>
      </c>
      <c r="F2461" t="n">
        <v>3.4413</v>
      </c>
      <c r="G2461" t="n">
        <v>3.4413</v>
      </c>
      <c r="H2461" t="n">
        <v>3.4413</v>
      </c>
      <c r="I2461" t="n">
        <v>3.4413</v>
      </c>
      <c r="J2461" t="n">
        <v>3.4413</v>
      </c>
      <c r="K2461" t="n">
        <v>3.4413</v>
      </c>
      <c r="L2461" t="n">
        <v>3.4413</v>
      </c>
    </row>
    <row r="2462">
      <c r="A2462" t="inlineStr">
        <is>
          <t>virginia</t>
        </is>
      </c>
      <c r="B2462" t="n">
        <v>2011</v>
      </c>
      <c r="C2462" t="inlineStr">
        <is>
          <t>other</t>
        </is>
      </c>
      <c r="D2462" t="n">
        <v>0.0643</v>
      </c>
      <c r="E2462" t="n">
        <v>0.0643</v>
      </c>
      <c r="F2462" t="n">
        <v>0.0643</v>
      </c>
      <c r="G2462" t="n">
        <v>0.0643</v>
      </c>
      <c r="H2462" t="n">
        <v>0.0643</v>
      </c>
      <c r="I2462" t="n">
        <v>0.0643</v>
      </c>
      <c r="J2462" t="n">
        <v>0.0643</v>
      </c>
      <c r="K2462" t="n">
        <v>0.0643</v>
      </c>
      <c r="L2462" t="n">
        <v>0.0643</v>
      </c>
    </row>
    <row r="2463">
      <c r="A2463" t="inlineStr">
        <is>
          <t>virginia</t>
        </is>
      </c>
      <c r="B2463" t="n">
        <v>2011</v>
      </c>
      <c r="C2463" t="inlineStr">
        <is>
          <t>foams</t>
        </is>
      </c>
      <c r="D2463" t="n">
        <v>0.0246</v>
      </c>
      <c r="E2463" t="n">
        <v>0.0246</v>
      </c>
      <c r="F2463" t="n">
        <v>0.0246</v>
      </c>
      <c r="G2463" t="n">
        <v>0.0246</v>
      </c>
      <c r="H2463" t="n">
        <v>0.0246</v>
      </c>
      <c r="I2463" t="n">
        <v>0.0246</v>
      </c>
      <c r="J2463" t="n">
        <v>0.0246</v>
      </c>
      <c r="K2463" t="n">
        <v>0.0246</v>
      </c>
      <c r="L2463" t="n">
        <v>0.0246</v>
      </c>
    </row>
    <row r="2464">
      <c r="A2464" t="inlineStr">
        <is>
          <t>virginia</t>
        </is>
      </c>
      <c r="B2464" t="n">
        <v>2011</v>
      </c>
      <c r="C2464" t="inlineStr">
        <is>
          <t>mobile_r/ac</t>
        </is>
      </c>
      <c r="D2464" t="n">
        <v>1.705</v>
      </c>
      <c r="E2464" t="n">
        <v>1.705</v>
      </c>
      <c r="F2464" t="n">
        <v>1.705</v>
      </c>
      <c r="G2464" t="n">
        <v>1.705</v>
      </c>
      <c r="H2464" t="n">
        <v>1.705</v>
      </c>
      <c r="I2464" t="n">
        <v>1.705</v>
      </c>
      <c r="J2464" t="n">
        <v>1.705</v>
      </c>
      <c r="K2464" t="n">
        <v>1.705</v>
      </c>
      <c r="L2464" t="n">
        <v>1.705</v>
      </c>
    </row>
    <row r="2465">
      <c r="A2465" t="inlineStr">
        <is>
          <t>virginia</t>
        </is>
      </c>
      <c r="B2465" t="n">
        <v>2011</v>
      </c>
      <c r="C2465" t="inlineStr">
        <is>
          <t>air_conditioning</t>
        </is>
      </c>
      <c r="D2465" t="n">
        <v>0.4695</v>
      </c>
      <c r="E2465" t="n">
        <v>0.4695</v>
      </c>
      <c r="F2465" t="n">
        <v>0.4695</v>
      </c>
      <c r="G2465" t="n">
        <v>0.4695</v>
      </c>
      <c r="H2465" t="n">
        <v>0.4695</v>
      </c>
      <c r="I2465" t="n">
        <v>0.4695</v>
      </c>
      <c r="J2465" t="n">
        <v>0.4695</v>
      </c>
      <c r="K2465" t="n">
        <v>0.4695</v>
      </c>
      <c r="L2465" t="n">
        <v>0.4695</v>
      </c>
    </row>
    <row r="2466">
      <c r="A2466" t="inlineStr">
        <is>
          <t>washington</t>
        </is>
      </c>
      <c r="B2466" t="n">
        <v>2011</v>
      </c>
      <c r="C2466" t="inlineStr">
        <is>
          <t>foams</t>
        </is>
      </c>
      <c r="D2466" t="n">
        <v>0.0206</v>
      </c>
      <c r="E2466" t="n">
        <v>0.0206</v>
      </c>
      <c r="F2466" t="n">
        <v>0.0206</v>
      </c>
      <c r="G2466" t="n">
        <v>0.0206</v>
      </c>
      <c r="H2466" t="n">
        <v>0.0206</v>
      </c>
      <c r="I2466" t="n">
        <v>0.0206</v>
      </c>
      <c r="J2466" t="n">
        <v>0.0206</v>
      </c>
      <c r="K2466" t="n">
        <v>0.0206</v>
      </c>
      <c r="L2466" t="n">
        <v>0.0206</v>
      </c>
    </row>
    <row r="2467">
      <c r="A2467" t="inlineStr">
        <is>
          <t>washington</t>
        </is>
      </c>
      <c r="B2467" t="n">
        <v>2011</v>
      </c>
      <c r="C2467" t="inlineStr">
        <is>
          <t>refrigeration</t>
        </is>
      </c>
      <c r="D2467" t="n">
        <v>0.7244</v>
      </c>
      <c r="E2467" t="n">
        <v>0.7244</v>
      </c>
      <c r="F2467" t="n">
        <v>0.7244</v>
      </c>
      <c r="G2467" t="n">
        <v>0.7244</v>
      </c>
      <c r="H2467" t="n">
        <v>0.7244</v>
      </c>
      <c r="I2467" t="n">
        <v>0.7244</v>
      </c>
      <c r="J2467" t="n">
        <v>0.7244</v>
      </c>
      <c r="K2467" t="n">
        <v>0.7244</v>
      </c>
      <c r="L2467" t="n">
        <v>0.7244</v>
      </c>
    </row>
    <row r="2468">
      <c r="A2468" t="inlineStr">
        <is>
          <t>washington</t>
        </is>
      </c>
      <c r="B2468" t="n">
        <v>2011</v>
      </c>
      <c r="C2468" t="inlineStr">
        <is>
          <t>annual_total</t>
        </is>
      </c>
      <c r="D2468" t="n">
        <v>2.5123</v>
      </c>
      <c r="E2468" t="n">
        <v>2.5123</v>
      </c>
      <c r="F2468" t="n">
        <v>2.5123</v>
      </c>
      <c r="G2468" t="n">
        <v>2.5123</v>
      </c>
      <c r="H2468" t="n">
        <v>2.5123</v>
      </c>
      <c r="I2468" t="n">
        <v>2.5123</v>
      </c>
      <c r="J2468" t="n">
        <v>2.5123</v>
      </c>
      <c r="K2468" t="n">
        <v>2.5123</v>
      </c>
      <c r="L2468" t="n">
        <v>2.5123</v>
      </c>
    </row>
    <row r="2469">
      <c r="A2469" t="inlineStr">
        <is>
          <t>washington</t>
        </is>
      </c>
      <c r="B2469" t="n">
        <v>2011</v>
      </c>
      <c r="C2469" t="inlineStr">
        <is>
          <t>mobile_r/ac</t>
        </is>
      </c>
      <c r="D2469" t="n">
        <v>1.2085</v>
      </c>
      <c r="E2469" t="n">
        <v>1.2085</v>
      </c>
      <c r="F2469" t="n">
        <v>1.2085</v>
      </c>
      <c r="G2469" t="n">
        <v>1.2085</v>
      </c>
      <c r="H2469" t="n">
        <v>1.2085</v>
      </c>
      <c r="I2469" t="n">
        <v>1.2085</v>
      </c>
      <c r="J2469" t="n">
        <v>1.2085</v>
      </c>
      <c r="K2469" t="n">
        <v>1.2085</v>
      </c>
      <c r="L2469" t="n">
        <v>1.2085</v>
      </c>
    </row>
    <row r="2470">
      <c r="A2470" t="inlineStr">
        <is>
          <t>washington</t>
        </is>
      </c>
      <c r="B2470" t="n">
        <v>2011</v>
      </c>
      <c r="C2470" t="inlineStr">
        <is>
          <t>air_conditioning</t>
        </is>
      </c>
      <c r="D2470" t="n">
        <v>0.2455</v>
      </c>
      <c r="E2470" t="n">
        <v>0.2455</v>
      </c>
      <c r="F2470" t="n">
        <v>0.2455</v>
      </c>
      <c r="G2470" t="n">
        <v>0.2455</v>
      </c>
      <c r="H2470" t="n">
        <v>0.2455</v>
      </c>
      <c r="I2470" t="n">
        <v>0.2455</v>
      </c>
      <c r="J2470" t="n">
        <v>0.2455</v>
      </c>
      <c r="K2470" t="n">
        <v>0.2455</v>
      </c>
      <c r="L2470" t="n">
        <v>0.2455</v>
      </c>
    </row>
    <row r="2471">
      <c r="A2471" t="inlineStr">
        <is>
          <t>washington</t>
        </is>
      </c>
      <c r="B2471" t="n">
        <v>2011</v>
      </c>
      <c r="C2471" t="inlineStr">
        <is>
          <t>aerosols</t>
        </is>
      </c>
      <c r="D2471" t="n">
        <v>0.2596</v>
      </c>
      <c r="E2471" t="n">
        <v>0.2596</v>
      </c>
      <c r="F2471" t="n">
        <v>0.2596</v>
      </c>
      <c r="G2471" t="n">
        <v>0.2596</v>
      </c>
      <c r="H2471" t="n">
        <v>0.2596</v>
      </c>
      <c r="I2471" t="n">
        <v>0.2596</v>
      </c>
      <c r="J2471" t="n">
        <v>0.2596</v>
      </c>
      <c r="K2471" t="n">
        <v>0.2596</v>
      </c>
      <c r="L2471" t="n">
        <v>0.2596</v>
      </c>
    </row>
    <row r="2472">
      <c r="A2472" t="inlineStr">
        <is>
          <t>washington</t>
        </is>
      </c>
      <c r="B2472" t="n">
        <v>2011</v>
      </c>
      <c r="C2472" t="inlineStr">
        <is>
          <t>other</t>
        </is>
      </c>
      <c r="D2472" t="n">
        <v>0.0537</v>
      </c>
      <c r="E2472" t="n">
        <v>0.0537</v>
      </c>
      <c r="F2472" t="n">
        <v>0.0537</v>
      </c>
      <c r="G2472" t="n">
        <v>0.0537</v>
      </c>
      <c r="H2472" t="n">
        <v>0.0537</v>
      </c>
      <c r="I2472" t="n">
        <v>0.0537</v>
      </c>
      <c r="J2472" t="n">
        <v>0.0537</v>
      </c>
      <c r="K2472" t="n">
        <v>0.0537</v>
      </c>
      <c r="L2472" t="n">
        <v>0.0537</v>
      </c>
    </row>
    <row r="2473">
      <c r="A2473" t="inlineStr">
        <is>
          <t>washington_dc</t>
        </is>
      </c>
      <c r="B2473" t="n">
        <v>2011</v>
      </c>
      <c r="C2473" t="inlineStr">
        <is>
          <t>foams</t>
        </is>
      </c>
      <c r="D2473" t="n">
        <v>0.0016</v>
      </c>
      <c r="E2473" t="n">
        <v>0.0016</v>
      </c>
      <c r="F2473" t="n">
        <v>0.0016</v>
      </c>
      <c r="G2473" t="n">
        <v>0.0016</v>
      </c>
      <c r="H2473" t="n">
        <v>0.0016</v>
      </c>
      <c r="I2473" t="n">
        <v>0.0016</v>
      </c>
      <c r="J2473" t="n">
        <v>0.0016</v>
      </c>
      <c r="K2473" t="n">
        <v>0.0016</v>
      </c>
      <c r="L2473" t="n">
        <v>0.0016</v>
      </c>
    </row>
    <row r="2474">
      <c r="A2474" t="inlineStr">
        <is>
          <t>washington_dc</t>
        </is>
      </c>
      <c r="B2474" t="n">
        <v>2011</v>
      </c>
      <c r="C2474" t="inlineStr">
        <is>
          <t>annual_total</t>
        </is>
      </c>
      <c r="D2474" t="n">
        <v>0.207</v>
      </c>
      <c r="E2474" t="n">
        <v>0.207</v>
      </c>
      <c r="F2474" t="n">
        <v>0.207</v>
      </c>
      <c r="G2474" t="n">
        <v>0.207</v>
      </c>
      <c r="H2474" t="n">
        <v>0.207</v>
      </c>
      <c r="I2474" t="n">
        <v>0.207</v>
      </c>
      <c r="J2474" t="n">
        <v>0.207</v>
      </c>
      <c r="K2474" t="n">
        <v>0.207</v>
      </c>
      <c r="L2474" t="n">
        <v>0.207</v>
      </c>
    </row>
    <row r="2475">
      <c r="A2475" t="inlineStr">
        <is>
          <t>washington_dc</t>
        </is>
      </c>
      <c r="B2475" t="n">
        <v>2011</v>
      </c>
      <c r="C2475" t="inlineStr">
        <is>
          <t>other</t>
        </is>
      </c>
      <c r="D2475" t="n">
        <v>0.0042</v>
      </c>
      <c r="E2475" t="n">
        <v>0.0042</v>
      </c>
      <c r="F2475" t="n">
        <v>0.0042</v>
      </c>
      <c r="G2475" t="n">
        <v>0.0042</v>
      </c>
      <c r="H2475" t="n">
        <v>0.0042</v>
      </c>
      <c r="I2475" t="n">
        <v>0.0042</v>
      </c>
      <c r="J2475" t="n">
        <v>0.0042</v>
      </c>
      <c r="K2475" t="n">
        <v>0.0042</v>
      </c>
      <c r="L2475" t="n">
        <v>0.0042</v>
      </c>
    </row>
    <row r="2476">
      <c r="A2476" t="inlineStr">
        <is>
          <t>washington_dc</t>
        </is>
      </c>
      <c r="B2476" t="n">
        <v>2011</v>
      </c>
      <c r="C2476" t="inlineStr">
        <is>
          <t>aerosols</t>
        </is>
      </c>
      <c r="D2476" t="n">
        <v>0.0201</v>
      </c>
      <c r="E2476" t="n">
        <v>0.0201</v>
      </c>
      <c r="F2476" t="n">
        <v>0.0201</v>
      </c>
      <c r="G2476" t="n">
        <v>0.0201</v>
      </c>
      <c r="H2476" t="n">
        <v>0.0201</v>
      </c>
      <c r="I2476" t="n">
        <v>0.0201</v>
      </c>
      <c r="J2476" t="n">
        <v>0.0201</v>
      </c>
      <c r="K2476" t="n">
        <v>0.0201</v>
      </c>
      <c r="L2476" t="n">
        <v>0.0201</v>
      </c>
    </row>
    <row r="2477">
      <c r="A2477" t="inlineStr">
        <is>
          <t>washington_dc</t>
        </is>
      </c>
      <c r="B2477" t="n">
        <v>2011</v>
      </c>
      <c r="C2477" t="inlineStr">
        <is>
          <t>mobile_r/ac</t>
        </is>
      </c>
      <c r="D2477" t="n">
        <v>0.0887</v>
      </c>
      <c r="E2477" t="n">
        <v>0.0887</v>
      </c>
      <c r="F2477" t="n">
        <v>0.0887</v>
      </c>
      <c r="G2477" t="n">
        <v>0.0887</v>
      </c>
      <c r="H2477" t="n">
        <v>0.0887</v>
      </c>
      <c r="I2477" t="n">
        <v>0.0887</v>
      </c>
      <c r="J2477" t="n">
        <v>0.0887</v>
      </c>
      <c r="K2477" t="n">
        <v>0.0887</v>
      </c>
      <c r="L2477" t="n">
        <v>0.0887</v>
      </c>
    </row>
    <row r="2478">
      <c r="A2478" t="inlineStr">
        <is>
          <t>washington_dc</t>
        </is>
      </c>
      <c r="B2478" t="n">
        <v>2011</v>
      </c>
      <c r="C2478" t="inlineStr">
        <is>
          <t>air_conditioning</t>
        </is>
      </c>
      <c r="D2478" t="n">
        <v>0.0362</v>
      </c>
      <c r="E2478" t="n">
        <v>0.0362</v>
      </c>
      <c r="F2478" t="n">
        <v>0.0362</v>
      </c>
      <c r="G2478" t="n">
        <v>0.0362</v>
      </c>
      <c r="H2478" t="n">
        <v>0.0362</v>
      </c>
      <c r="I2478" t="n">
        <v>0.0362</v>
      </c>
      <c r="J2478" t="n">
        <v>0.0362</v>
      </c>
      <c r="K2478" t="n">
        <v>0.0362</v>
      </c>
      <c r="L2478" t="n">
        <v>0.0362</v>
      </c>
    </row>
    <row r="2479">
      <c r="A2479" t="inlineStr">
        <is>
          <t>washington_dc</t>
        </is>
      </c>
      <c r="B2479" t="n">
        <v>2011</v>
      </c>
      <c r="C2479" t="inlineStr">
        <is>
          <t>refrigeration</t>
        </is>
      </c>
      <c r="D2479" t="n">
        <v>0.0562</v>
      </c>
      <c r="E2479" t="n">
        <v>0.0562</v>
      </c>
      <c r="F2479" t="n">
        <v>0.0562</v>
      </c>
      <c r="G2479" t="n">
        <v>0.0562</v>
      </c>
      <c r="H2479" t="n">
        <v>0.0562</v>
      </c>
      <c r="I2479" t="n">
        <v>0.0562</v>
      </c>
      <c r="J2479" t="n">
        <v>0.0562</v>
      </c>
      <c r="K2479" t="n">
        <v>0.0562</v>
      </c>
      <c r="L2479" t="n">
        <v>0.0562</v>
      </c>
    </row>
    <row r="2480">
      <c r="A2480" t="inlineStr">
        <is>
          <t>west_virginia</t>
        </is>
      </c>
      <c r="B2480" t="n">
        <v>2011</v>
      </c>
      <c r="C2480" t="inlineStr">
        <is>
          <t>aerosols</t>
        </is>
      </c>
      <c r="D2480" t="n">
        <v>0.0702</v>
      </c>
      <c r="E2480" t="n">
        <v>0.0702</v>
      </c>
      <c r="F2480" t="n">
        <v>0.0702</v>
      </c>
      <c r="G2480" t="n">
        <v>0.0702</v>
      </c>
      <c r="H2480" t="n">
        <v>0.0702</v>
      </c>
      <c r="I2480" t="n">
        <v>0.0702</v>
      </c>
      <c r="J2480" t="n">
        <v>0.0702</v>
      </c>
      <c r="K2480" t="n">
        <v>0.0702</v>
      </c>
      <c r="L2480" t="n">
        <v>0.0702</v>
      </c>
    </row>
    <row r="2481">
      <c r="A2481" t="inlineStr">
        <is>
          <t>west_virginia</t>
        </is>
      </c>
      <c r="B2481" t="n">
        <v>2011</v>
      </c>
      <c r="C2481" t="inlineStr">
        <is>
          <t>air_conditioning</t>
        </is>
      </c>
      <c r="D2481" t="n">
        <v>0.1149</v>
      </c>
      <c r="E2481" t="n">
        <v>0.1149</v>
      </c>
      <c r="F2481" t="n">
        <v>0.1149</v>
      </c>
      <c r="G2481" t="n">
        <v>0.1149</v>
      </c>
      <c r="H2481" t="n">
        <v>0.1149</v>
      </c>
      <c r="I2481" t="n">
        <v>0.1149</v>
      </c>
      <c r="J2481" t="n">
        <v>0.1149</v>
      </c>
      <c r="K2481" t="n">
        <v>0.1149</v>
      </c>
      <c r="L2481" t="n">
        <v>0.1149</v>
      </c>
    </row>
    <row r="2482">
      <c r="A2482" t="inlineStr">
        <is>
          <t>west_virginia</t>
        </is>
      </c>
      <c r="B2482" t="n">
        <v>2011</v>
      </c>
      <c r="C2482" t="inlineStr">
        <is>
          <t>foams</t>
        </is>
      </c>
      <c r="D2482" t="n">
        <v>0.0056</v>
      </c>
      <c r="E2482" t="n">
        <v>0.0056</v>
      </c>
      <c r="F2482" t="n">
        <v>0.0056</v>
      </c>
      <c r="G2482" t="n">
        <v>0.0056</v>
      </c>
      <c r="H2482" t="n">
        <v>0.0056</v>
      </c>
      <c r="I2482" t="n">
        <v>0.0056</v>
      </c>
      <c r="J2482" t="n">
        <v>0.0056</v>
      </c>
      <c r="K2482" t="n">
        <v>0.0056</v>
      </c>
      <c r="L2482" t="n">
        <v>0.0056</v>
      </c>
    </row>
    <row r="2483">
      <c r="A2483" t="inlineStr">
        <is>
          <t>west_virginia</t>
        </is>
      </c>
      <c r="B2483" t="n">
        <v>2011</v>
      </c>
      <c r="C2483" t="inlineStr">
        <is>
          <t>other</t>
        </is>
      </c>
      <c r="D2483" t="n">
        <v>0.0145</v>
      </c>
      <c r="E2483" t="n">
        <v>0.0145</v>
      </c>
      <c r="F2483" t="n">
        <v>0.0145</v>
      </c>
      <c r="G2483" t="n">
        <v>0.0145</v>
      </c>
      <c r="H2483" t="n">
        <v>0.0145</v>
      </c>
      <c r="I2483" t="n">
        <v>0.0145</v>
      </c>
      <c r="J2483" t="n">
        <v>0.0145</v>
      </c>
      <c r="K2483" t="n">
        <v>0.0145</v>
      </c>
      <c r="L2483" t="n">
        <v>0.0145</v>
      </c>
    </row>
    <row r="2484">
      <c r="A2484" t="inlineStr">
        <is>
          <t>west_virginia</t>
        </is>
      </c>
      <c r="B2484" t="n">
        <v>2011</v>
      </c>
      <c r="C2484" t="inlineStr">
        <is>
          <t>mobile_r/ac</t>
        </is>
      </c>
      <c r="D2484" t="n">
        <v>0.3635</v>
      </c>
      <c r="E2484" t="n">
        <v>0.3635</v>
      </c>
      <c r="F2484" t="n">
        <v>0.3635</v>
      </c>
      <c r="G2484" t="n">
        <v>0.3635</v>
      </c>
      <c r="H2484" t="n">
        <v>0.3635</v>
      </c>
      <c r="I2484" t="n">
        <v>0.3635</v>
      </c>
      <c r="J2484" t="n">
        <v>0.3635</v>
      </c>
      <c r="K2484" t="n">
        <v>0.3635</v>
      </c>
      <c r="L2484" t="n">
        <v>0.3635</v>
      </c>
    </row>
    <row r="2485">
      <c r="A2485" t="inlineStr">
        <is>
          <t>west_virginia</t>
        </is>
      </c>
      <c r="B2485" t="n">
        <v>2011</v>
      </c>
      <c r="C2485" t="inlineStr">
        <is>
          <t>refrigeration</t>
        </is>
      </c>
      <c r="D2485" t="n">
        <v>0.1958</v>
      </c>
      <c r="E2485" t="n">
        <v>0.1958</v>
      </c>
      <c r="F2485" t="n">
        <v>0.1958</v>
      </c>
      <c r="G2485" t="n">
        <v>0.1958</v>
      </c>
      <c r="H2485" t="n">
        <v>0.1958</v>
      </c>
      <c r="I2485" t="n">
        <v>0.1958</v>
      </c>
      <c r="J2485" t="n">
        <v>0.1958</v>
      </c>
      <c r="K2485" t="n">
        <v>0.1958</v>
      </c>
      <c r="L2485" t="n">
        <v>0.1958</v>
      </c>
    </row>
    <row r="2486">
      <c r="A2486" t="inlineStr">
        <is>
          <t>west_virginia</t>
        </is>
      </c>
      <c r="B2486" t="n">
        <v>2011</v>
      </c>
      <c r="C2486" t="inlineStr">
        <is>
          <t>annual_total</t>
        </is>
      </c>
      <c r="D2486" t="n">
        <v>0.7645</v>
      </c>
      <c r="E2486" t="n">
        <v>0.7645</v>
      </c>
      <c r="F2486" t="n">
        <v>0.7645</v>
      </c>
      <c r="G2486" t="n">
        <v>0.7645</v>
      </c>
      <c r="H2486" t="n">
        <v>0.7645</v>
      </c>
      <c r="I2486" t="n">
        <v>0.7645</v>
      </c>
      <c r="J2486" t="n">
        <v>0.7645</v>
      </c>
      <c r="K2486" t="n">
        <v>0.7645</v>
      </c>
      <c r="L2486" t="n">
        <v>0.7645</v>
      </c>
    </row>
    <row r="2487">
      <c r="A2487" t="inlineStr">
        <is>
          <t>wisconsin</t>
        </is>
      </c>
      <c r="B2487" t="n">
        <v>2011</v>
      </c>
      <c r="C2487" t="inlineStr">
        <is>
          <t>mobile_r/ac</t>
        </is>
      </c>
      <c r="D2487" t="n">
        <v>1.1702</v>
      </c>
      <c r="E2487" t="n">
        <v>1.1702</v>
      </c>
      <c r="F2487" t="n">
        <v>1.1702</v>
      </c>
      <c r="G2487" t="n">
        <v>1.1702</v>
      </c>
      <c r="H2487" t="n">
        <v>1.1702</v>
      </c>
      <c r="I2487" t="n">
        <v>1.1702</v>
      </c>
      <c r="J2487" t="n">
        <v>1.1702</v>
      </c>
      <c r="K2487" t="n">
        <v>1.1702</v>
      </c>
      <c r="L2487" t="n">
        <v>1.1702</v>
      </c>
    </row>
    <row r="2488">
      <c r="A2488" t="inlineStr">
        <is>
          <t>wisconsin</t>
        </is>
      </c>
      <c r="B2488" t="n">
        <v>2011</v>
      </c>
      <c r="C2488" t="inlineStr">
        <is>
          <t>air_conditioning</t>
        </is>
      </c>
      <c r="D2488" t="n">
        <v>0.3301</v>
      </c>
      <c r="E2488" t="n">
        <v>0.3301</v>
      </c>
      <c r="F2488" t="n">
        <v>0.3301</v>
      </c>
      <c r="G2488" t="n">
        <v>0.3301</v>
      </c>
      <c r="H2488" t="n">
        <v>0.3301</v>
      </c>
      <c r="I2488" t="n">
        <v>0.3301</v>
      </c>
      <c r="J2488" t="n">
        <v>0.3301</v>
      </c>
      <c r="K2488" t="n">
        <v>0.3301</v>
      </c>
      <c r="L2488" t="n">
        <v>0.3301</v>
      </c>
    </row>
    <row r="2489">
      <c r="A2489" t="inlineStr">
        <is>
          <t>wisconsin</t>
        </is>
      </c>
      <c r="B2489" t="n">
        <v>2011</v>
      </c>
      <c r="C2489" t="inlineStr">
        <is>
          <t>refrigeration</t>
        </is>
      </c>
      <c r="D2489" t="n">
        <v>0.6166</v>
      </c>
      <c r="E2489" t="n">
        <v>0.6166</v>
      </c>
      <c r="F2489" t="n">
        <v>0.6166</v>
      </c>
      <c r="G2489" t="n">
        <v>0.6166</v>
      </c>
      <c r="H2489" t="n">
        <v>0.6166</v>
      </c>
      <c r="I2489" t="n">
        <v>0.6166</v>
      </c>
      <c r="J2489" t="n">
        <v>0.6166</v>
      </c>
      <c r="K2489" t="n">
        <v>0.6166</v>
      </c>
      <c r="L2489" t="n">
        <v>0.6166</v>
      </c>
    </row>
    <row r="2490">
      <c r="A2490" t="inlineStr">
        <is>
          <t>wisconsin</t>
        </is>
      </c>
      <c r="B2490" t="n">
        <v>2011</v>
      </c>
      <c r="C2490" t="inlineStr">
        <is>
          <t>annual_total</t>
        </is>
      </c>
      <c r="D2490" t="n">
        <v>2.401</v>
      </c>
      <c r="E2490" t="n">
        <v>2.401</v>
      </c>
      <c r="F2490" t="n">
        <v>2.401</v>
      </c>
      <c r="G2490" t="n">
        <v>2.401</v>
      </c>
      <c r="H2490" t="n">
        <v>2.401</v>
      </c>
      <c r="I2490" t="n">
        <v>2.401</v>
      </c>
      <c r="J2490" t="n">
        <v>2.401</v>
      </c>
      <c r="K2490" t="n">
        <v>2.401</v>
      </c>
      <c r="L2490" t="n">
        <v>2.401</v>
      </c>
    </row>
    <row r="2491">
      <c r="A2491" t="inlineStr">
        <is>
          <t>wisconsin</t>
        </is>
      </c>
      <c r="B2491" t="n">
        <v>2011</v>
      </c>
      <c r="C2491" t="inlineStr">
        <is>
          <t>other</t>
        </is>
      </c>
      <c r="D2491" t="n">
        <v>0.0457</v>
      </c>
      <c r="E2491" t="n">
        <v>0.0457</v>
      </c>
      <c r="F2491" t="n">
        <v>0.0457</v>
      </c>
      <c r="G2491" t="n">
        <v>0.0457</v>
      </c>
      <c r="H2491" t="n">
        <v>0.0457</v>
      </c>
      <c r="I2491" t="n">
        <v>0.0457</v>
      </c>
      <c r="J2491" t="n">
        <v>0.0457</v>
      </c>
      <c r="K2491" t="n">
        <v>0.0457</v>
      </c>
      <c r="L2491" t="n">
        <v>0.0457</v>
      </c>
    </row>
    <row r="2492">
      <c r="A2492" t="inlineStr">
        <is>
          <t>wisconsin</t>
        </is>
      </c>
      <c r="B2492" t="n">
        <v>2011</v>
      </c>
      <c r="C2492" t="inlineStr">
        <is>
          <t>foams</t>
        </is>
      </c>
      <c r="D2492" t="n">
        <v>0.0175</v>
      </c>
      <c r="E2492" t="n">
        <v>0.0175</v>
      </c>
      <c r="F2492" t="n">
        <v>0.0175</v>
      </c>
      <c r="G2492" t="n">
        <v>0.0175</v>
      </c>
      <c r="H2492" t="n">
        <v>0.0175</v>
      </c>
      <c r="I2492" t="n">
        <v>0.0175</v>
      </c>
      <c r="J2492" t="n">
        <v>0.0175</v>
      </c>
      <c r="K2492" t="n">
        <v>0.0175</v>
      </c>
      <c r="L2492" t="n">
        <v>0.0175</v>
      </c>
    </row>
    <row r="2493">
      <c r="A2493" t="inlineStr">
        <is>
          <t>wisconsin</t>
        </is>
      </c>
      <c r="B2493" t="n">
        <v>2011</v>
      </c>
      <c r="C2493" t="inlineStr">
        <is>
          <t>aerosols</t>
        </is>
      </c>
      <c r="D2493" t="n">
        <v>0.2209</v>
      </c>
      <c r="E2493" t="n">
        <v>0.2209</v>
      </c>
      <c r="F2493" t="n">
        <v>0.2209</v>
      </c>
      <c r="G2493" t="n">
        <v>0.2209</v>
      </c>
      <c r="H2493" t="n">
        <v>0.2209</v>
      </c>
      <c r="I2493" t="n">
        <v>0.2209</v>
      </c>
      <c r="J2493" t="n">
        <v>0.2209</v>
      </c>
      <c r="K2493" t="n">
        <v>0.2209</v>
      </c>
      <c r="L2493" t="n">
        <v>0.2209</v>
      </c>
    </row>
    <row r="2494">
      <c r="A2494" t="inlineStr">
        <is>
          <t>wyoming</t>
        </is>
      </c>
      <c r="B2494" t="n">
        <v>2011</v>
      </c>
      <c r="C2494" t="inlineStr">
        <is>
          <t>refrigeration</t>
        </is>
      </c>
      <c r="D2494" t="n">
        <v>0.0559</v>
      </c>
      <c r="E2494" t="n">
        <v>0.0559</v>
      </c>
      <c r="F2494" t="n">
        <v>0.0559</v>
      </c>
      <c r="G2494" t="n">
        <v>0.0559</v>
      </c>
      <c r="H2494" t="n">
        <v>0.0559</v>
      </c>
      <c r="I2494" t="n">
        <v>0.0559</v>
      </c>
      <c r="J2494" t="n">
        <v>0.0559</v>
      </c>
      <c r="K2494" t="n">
        <v>0.0559</v>
      </c>
      <c r="L2494" t="n">
        <v>0.0559</v>
      </c>
    </row>
    <row r="2495">
      <c r="A2495" t="inlineStr">
        <is>
          <t>wyoming</t>
        </is>
      </c>
      <c r="B2495" t="n">
        <v>2011</v>
      </c>
      <c r="C2495" t="inlineStr">
        <is>
          <t>annual_total</t>
        </is>
      </c>
      <c r="D2495" t="n">
        <v>0.2808</v>
      </c>
      <c r="E2495" t="n">
        <v>0.2808</v>
      </c>
      <c r="F2495" t="n">
        <v>0.2808</v>
      </c>
      <c r="G2495" t="n">
        <v>0.2808</v>
      </c>
      <c r="H2495" t="n">
        <v>0.2808</v>
      </c>
      <c r="I2495" t="n">
        <v>0.2808</v>
      </c>
      <c r="J2495" t="n">
        <v>0.2808</v>
      </c>
      <c r="K2495" t="n">
        <v>0.2808</v>
      </c>
      <c r="L2495" t="n">
        <v>0.2808</v>
      </c>
    </row>
    <row r="2496">
      <c r="A2496" t="inlineStr">
        <is>
          <t>wyoming</t>
        </is>
      </c>
      <c r="B2496" t="n">
        <v>2011</v>
      </c>
      <c r="C2496" t="inlineStr">
        <is>
          <t>air_conditioning</t>
        </is>
      </c>
      <c r="D2496" t="n">
        <v>0.0272</v>
      </c>
      <c r="E2496" t="n">
        <v>0.0272</v>
      </c>
      <c r="F2496" t="n">
        <v>0.0272</v>
      </c>
      <c r="G2496" t="n">
        <v>0.0272</v>
      </c>
      <c r="H2496" t="n">
        <v>0.0272</v>
      </c>
      <c r="I2496" t="n">
        <v>0.0272</v>
      </c>
      <c r="J2496" t="n">
        <v>0.0272</v>
      </c>
      <c r="K2496" t="n">
        <v>0.0272</v>
      </c>
      <c r="L2496" t="n">
        <v>0.0272</v>
      </c>
    </row>
    <row r="2497">
      <c r="A2497" t="inlineStr">
        <is>
          <t>wyoming</t>
        </is>
      </c>
      <c r="B2497" t="n">
        <v>2011</v>
      </c>
      <c r="C2497" t="inlineStr">
        <is>
          <t>mobile_r/ac</t>
        </is>
      </c>
      <c r="D2497" t="n">
        <v>0.172</v>
      </c>
      <c r="E2497" t="n">
        <v>0.172</v>
      </c>
      <c r="F2497" t="n">
        <v>0.172</v>
      </c>
      <c r="G2497" t="n">
        <v>0.172</v>
      </c>
      <c r="H2497" t="n">
        <v>0.172</v>
      </c>
      <c r="I2497" t="n">
        <v>0.172</v>
      </c>
      <c r="J2497" t="n">
        <v>0.172</v>
      </c>
      <c r="K2497" t="n">
        <v>0.172</v>
      </c>
      <c r="L2497" t="n">
        <v>0.172</v>
      </c>
    </row>
    <row r="2498">
      <c r="A2498" t="inlineStr">
        <is>
          <t>wyoming</t>
        </is>
      </c>
      <c r="B2498" t="n">
        <v>2011</v>
      </c>
      <c r="C2498" t="inlineStr">
        <is>
          <t>aerosols</t>
        </is>
      </c>
      <c r="D2498" t="n">
        <v>0.02</v>
      </c>
      <c r="E2498" t="n">
        <v>0.02</v>
      </c>
      <c r="F2498" t="n">
        <v>0.02</v>
      </c>
      <c r="G2498" t="n">
        <v>0.02</v>
      </c>
      <c r="H2498" t="n">
        <v>0.02</v>
      </c>
      <c r="I2498" t="n">
        <v>0.02</v>
      </c>
      <c r="J2498" t="n">
        <v>0.02</v>
      </c>
      <c r="K2498" t="n">
        <v>0.02</v>
      </c>
      <c r="L2498" t="n">
        <v>0.02</v>
      </c>
    </row>
    <row r="2499">
      <c r="A2499" t="inlineStr">
        <is>
          <t>wyoming</t>
        </is>
      </c>
      <c r="B2499" t="n">
        <v>2011</v>
      </c>
      <c r="C2499" t="inlineStr">
        <is>
          <t>other</t>
        </is>
      </c>
      <c r="D2499" t="n">
        <v>0.0041</v>
      </c>
      <c r="E2499" t="n">
        <v>0.0041</v>
      </c>
      <c r="F2499" t="n">
        <v>0.0041</v>
      </c>
      <c r="G2499" t="n">
        <v>0.0041</v>
      </c>
      <c r="H2499" t="n">
        <v>0.0041</v>
      </c>
      <c r="I2499" t="n">
        <v>0.0041</v>
      </c>
      <c r="J2499" t="n">
        <v>0.0041</v>
      </c>
      <c r="K2499" t="n">
        <v>0.0041</v>
      </c>
      <c r="L2499" t="n">
        <v>0.0041</v>
      </c>
    </row>
    <row r="2500">
      <c r="A2500" t="inlineStr">
        <is>
          <t>wyoming</t>
        </is>
      </c>
      <c r="B2500" t="n">
        <v>2011</v>
      </c>
      <c r="C2500" t="inlineStr">
        <is>
          <t>foams</t>
        </is>
      </c>
      <c r="D2500" t="n">
        <v>0.0016</v>
      </c>
      <c r="E2500" t="n">
        <v>0.0016</v>
      </c>
      <c r="F2500" t="n">
        <v>0.0016</v>
      </c>
      <c r="G2500" t="n">
        <v>0.0016</v>
      </c>
      <c r="H2500" t="n">
        <v>0.0016</v>
      </c>
      <c r="I2500" t="n">
        <v>0.0016</v>
      </c>
      <c r="J2500" t="n">
        <v>0.0016</v>
      </c>
      <c r="K2500" t="n">
        <v>0.0016</v>
      </c>
      <c r="L2500" t="n">
        <v>0.0016</v>
      </c>
    </row>
    <row r="2501">
      <c r="A2501" t="inlineStr">
        <is>
          <t>alabama</t>
        </is>
      </c>
      <c r="B2501" t="n">
        <v>2012</v>
      </c>
      <c r="C2501" t="inlineStr">
        <is>
          <t>air_conditioning</t>
        </is>
      </c>
      <c r="D2501" t="n">
        <v>0.3731</v>
      </c>
      <c r="E2501" t="n">
        <v>0.3731</v>
      </c>
      <c r="F2501" t="n">
        <v>0.3731</v>
      </c>
      <c r="G2501" t="n">
        <v>0.3731</v>
      </c>
      <c r="H2501" t="n">
        <v>0.3731</v>
      </c>
      <c r="I2501" t="n">
        <v>0.3731</v>
      </c>
      <c r="J2501" t="n">
        <v>0.3731</v>
      </c>
      <c r="K2501" t="n">
        <v>0.3731</v>
      </c>
      <c r="L2501" t="n">
        <v>0.3731</v>
      </c>
    </row>
    <row r="2502">
      <c r="A2502" t="inlineStr">
        <is>
          <t>alabama</t>
        </is>
      </c>
      <c r="B2502" t="n">
        <v>2012</v>
      </c>
      <c r="C2502" t="inlineStr">
        <is>
          <t>other</t>
        </is>
      </c>
      <c r="D2502" t="n">
        <v>0.0365</v>
      </c>
      <c r="E2502" t="n">
        <v>0.0365</v>
      </c>
      <c r="F2502" t="n">
        <v>0.0365</v>
      </c>
      <c r="G2502" t="n">
        <v>0.0365</v>
      </c>
      <c r="H2502" t="n">
        <v>0.0365</v>
      </c>
      <c r="I2502" t="n">
        <v>0.0365</v>
      </c>
      <c r="J2502" t="n">
        <v>0.0365</v>
      </c>
      <c r="K2502" t="n">
        <v>0.0365</v>
      </c>
      <c r="L2502" t="n">
        <v>0.0365</v>
      </c>
    </row>
    <row r="2503">
      <c r="A2503" t="inlineStr">
        <is>
          <t>alabama</t>
        </is>
      </c>
      <c r="B2503" t="n">
        <v>2012</v>
      </c>
      <c r="C2503" t="inlineStr">
        <is>
          <t>foams</t>
        </is>
      </c>
      <c r="D2503" t="n">
        <v>0.0191</v>
      </c>
      <c r="E2503" t="n">
        <v>0.0191</v>
      </c>
      <c r="F2503" t="n">
        <v>0.0191</v>
      </c>
      <c r="G2503" t="n">
        <v>0.0191</v>
      </c>
      <c r="H2503" t="n">
        <v>0.0191</v>
      </c>
      <c r="I2503" t="n">
        <v>0.0191</v>
      </c>
      <c r="J2503" t="n">
        <v>0.0191</v>
      </c>
      <c r="K2503" t="n">
        <v>0.0191</v>
      </c>
      <c r="L2503" t="n">
        <v>0.0191</v>
      </c>
    </row>
    <row r="2504">
      <c r="A2504" t="inlineStr">
        <is>
          <t>alabama</t>
        </is>
      </c>
      <c r="B2504" t="n">
        <v>2012</v>
      </c>
      <c r="C2504" t="inlineStr">
        <is>
          <t>annual_total</t>
        </is>
      </c>
      <c r="D2504" t="n">
        <v>2.4043</v>
      </c>
      <c r="E2504" t="n">
        <v>2.4043</v>
      </c>
      <c r="F2504" t="n">
        <v>2.4043</v>
      </c>
      <c r="G2504" t="n">
        <v>2.4043</v>
      </c>
      <c r="H2504" t="n">
        <v>2.4043</v>
      </c>
      <c r="I2504" t="n">
        <v>2.4043</v>
      </c>
      <c r="J2504" t="n">
        <v>2.4043</v>
      </c>
      <c r="K2504" t="n">
        <v>2.4043</v>
      </c>
      <c r="L2504" t="n">
        <v>2.4043</v>
      </c>
    </row>
    <row r="2505">
      <c r="A2505" t="inlineStr">
        <is>
          <t>alabama</t>
        </is>
      </c>
      <c r="B2505" t="n">
        <v>2012</v>
      </c>
      <c r="C2505" t="inlineStr">
        <is>
          <t>refrigeration</t>
        </is>
      </c>
      <c r="D2505" t="n">
        <v>0.5574</v>
      </c>
      <c r="E2505" t="n">
        <v>0.5574</v>
      </c>
      <c r="F2505" t="n">
        <v>0.5574</v>
      </c>
      <c r="G2505" t="n">
        <v>0.5574</v>
      </c>
      <c r="H2505" t="n">
        <v>0.5574</v>
      </c>
      <c r="I2505" t="n">
        <v>0.5574</v>
      </c>
      <c r="J2505" t="n">
        <v>0.5574</v>
      </c>
      <c r="K2505" t="n">
        <v>0.5574</v>
      </c>
      <c r="L2505" t="n">
        <v>0.5574</v>
      </c>
    </row>
    <row r="2506">
      <c r="A2506" t="inlineStr">
        <is>
          <t>alabama</t>
        </is>
      </c>
      <c r="B2506" t="n">
        <v>2012</v>
      </c>
      <c r="C2506" t="inlineStr">
        <is>
          <t>aerosols</t>
        </is>
      </c>
      <c r="D2506" t="n">
        <v>0.1783</v>
      </c>
      <c r="E2506" t="n">
        <v>0.1783</v>
      </c>
      <c r="F2506" t="n">
        <v>0.1783</v>
      </c>
      <c r="G2506" t="n">
        <v>0.1783</v>
      </c>
      <c r="H2506" t="n">
        <v>0.1783</v>
      </c>
      <c r="I2506" t="n">
        <v>0.1783</v>
      </c>
      <c r="J2506" t="n">
        <v>0.1783</v>
      </c>
      <c r="K2506" t="n">
        <v>0.1783</v>
      </c>
      <c r="L2506" t="n">
        <v>0.1783</v>
      </c>
    </row>
    <row r="2507">
      <c r="A2507" t="inlineStr">
        <is>
          <t>alabama</t>
        </is>
      </c>
      <c r="B2507" t="n">
        <v>2012</v>
      </c>
      <c r="C2507" t="inlineStr">
        <is>
          <t>mobile_r/ac</t>
        </is>
      </c>
      <c r="D2507" t="n">
        <v>1.24</v>
      </c>
      <c r="E2507" t="n">
        <v>1.24</v>
      </c>
      <c r="F2507" t="n">
        <v>1.24</v>
      </c>
      <c r="G2507" t="n">
        <v>1.24</v>
      </c>
      <c r="H2507" t="n">
        <v>1.24</v>
      </c>
      <c r="I2507" t="n">
        <v>1.24</v>
      </c>
      <c r="J2507" t="n">
        <v>1.24</v>
      </c>
      <c r="K2507" t="n">
        <v>1.24</v>
      </c>
      <c r="L2507" t="n">
        <v>1.24</v>
      </c>
    </row>
    <row r="2508">
      <c r="A2508" t="inlineStr">
        <is>
          <t>alaska</t>
        </is>
      </c>
      <c r="B2508" t="n">
        <v>2012</v>
      </c>
      <c r="C2508" t="inlineStr">
        <is>
          <t>aerosols</t>
        </is>
      </c>
      <c r="D2508" t="n">
        <v>0.0273</v>
      </c>
      <c r="E2508" t="n">
        <v>0.0273</v>
      </c>
      <c r="F2508" t="n">
        <v>0.0273</v>
      </c>
      <c r="G2508" t="n">
        <v>0.0273</v>
      </c>
      <c r="H2508" t="n">
        <v>0.0273</v>
      </c>
      <c r="I2508" t="n">
        <v>0.0273</v>
      </c>
      <c r="J2508" t="n">
        <v>0.0273</v>
      </c>
      <c r="K2508" t="n">
        <v>0.0273</v>
      </c>
      <c r="L2508" t="n">
        <v>0.0273</v>
      </c>
    </row>
    <row r="2509">
      <c r="A2509" t="inlineStr">
        <is>
          <t>alaska</t>
        </is>
      </c>
      <c r="B2509" t="n">
        <v>2012</v>
      </c>
      <c r="C2509" t="inlineStr">
        <is>
          <t>annual_total</t>
        </is>
      </c>
      <c r="D2509" t="n">
        <v>0.2729</v>
      </c>
      <c r="E2509" t="n">
        <v>0.2729</v>
      </c>
      <c r="F2509" t="n">
        <v>0.2729</v>
      </c>
      <c r="G2509" t="n">
        <v>0.2729</v>
      </c>
      <c r="H2509" t="n">
        <v>0.2729</v>
      </c>
      <c r="I2509" t="n">
        <v>0.2729</v>
      </c>
      <c r="J2509" t="n">
        <v>0.2729</v>
      </c>
      <c r="K2509" t="n">
        <v>0.2729</v>
      </c>
      <c r="L2509" t="n">
        <v>0.2729</v>
      </c>
    </row>
    <row r="2510">
      <c r="A2510" t="inlineStr">
        <is>
          <t>alaska</t>
        </is>
      </c>
      <c r="B2510" t="n">
        <v>2012</v>
      </c>
      <c r="C2510" t="inlineStr">
        <is>
          <t>air_conditioning</t>
        </is>
      </c>
      <c r="D2510" t="n">
        <v>0.0449</v>
      </c>
      <c r="E2510" t="n">
        <v>0.0449</v>
      </c>
      <c r="F2510" t="n">
        <v>0.0449</v>
      </c>
      <c r="G2510" t="n">
        <v>0.0449</v>
      </c>
      <c r="H2510" t="n">
        <v>0.0449</v>
      </c>
      <c r="I2510" t="n">
        <v>0.0449</v>
      </c>
      <c r="J2510" t="n">
        <v>0.0449</v>
      </c>
      <c r="K2510" t="n">
        <v>0.0449</v>
      </c>
      <c r="L2510" t="n">
        <v>0.0449</v>
      </c>
    </row>
    <row r="2511">
      <c r="A2511" t="inlineStr">
        <is>
          <t>alaska</t>
        </is>
      </c>
      <c r="B2511" t="n">
        <v>2012</v>
      </c>
      <c r="C2511" t="inlineStr">
        <is>
          <t>foams</t>
        </is>
      </c>
      <c r="D2511" t="n">
        <v>0.0029</v>
      </c>
      <c r="E2511" t="n">
        <v>0.0029</v>
      </c>
      <c r="F2511" t="n">
        <v>0.0029</v>
      </c>
      <c r="G2511" t="n">
        <v>0.0029</v>
      </c>
      <c r="H2511" t="n">
        <v>0.0029</v>
      </c>
      <c r="I2511" t="n">
        <v>0.0029</v>
      </c>
      <c r="J2511" t="n">
        <v>0.0029</v>
      </c>
      <c r="K2511" t="n">
        <v>0.0029</v>
      </c>
      <c r="L2511" t="n">
        <v>0.0029</v>
      </c>
    </row>
    <row r="2512">
      <c r="A2512" t="inlineStr">
        <is>
          <t>alaska</t>
        </is>
      </c>
      <c r="B2512" t="n">
        <v>2012</v>
      </c>
      <c r="C2512" t="inlineStr">
        <is>
          <t>refrigeration</t>
        </is>
      </c>
      <c r="D2512" t="n">
        <v>0.08550000000000001</v>
      </c>
      <c r="E2512" t="n">
        <v>0.08550000000000001</v>
      </c>
      <c r="F2512" t="n">
        <v>0.08550000000000001</v>
      </c>
      <c r="G2512" t="n">
        <v>0.08550000000000001</v>
      </c>
      <c r="H2512" t="n">
        <v>0.08550000000000001</v>
      </c>
      <c r="I2512" t="n">
        <v>0.08550000000000001</v>
      </c>
      <c r="J2512" t="n">
        <v>0.08550000000000001</v>
      </c>
      <c r="K2512" t="n">
        <v>0.08550000000000001</v>
      </c>
      <c r="L2512" t="n">
        <v>0.08550000000000001</v>
      </c>
    </row>
    <row r="2513">
      <c r="A2513" t="inlineStr">
        <is>
          <t>alaska</t>
        </is>
      </c>
      <c r="B2513" t="n">
        <v>2012</v>
      </c>
      <c r="C2513" t="inlineStr">
        <is>
          <t>other</t>
        </is>
      </c>
      <c r="D2513" t="n">
        <v>0.0056</v>
      </c>
      <c r="E2513" t="n">
        <v>0.0056</v>
      </c>
      <c r="F2513" t="n">
        <v>0.0056</v>
      </c>
      <c r="G2513" t="n">
        <v>0.0056</v>
      </c>
      <c r="H2513" t="n">
        <v>0.0056</v>
      </c>
      <c r="I2513" t="n">
        <v>0.0056</v>
      </c>
      <c r="J2513" t="n">
        <v>0.0056</v>
      </c>
      <c r="K2513" t="n">
        <v>0.0056</v>
      </c>
      <c r="L2513" t="n">
        <v>0.0056</v>
      </c>
    </row>
    <row r="2514">
      <c r="A2514" t="inlineStr">
        <is>
          <t>alaska</t>
        </is>
      </c>
      <c r="B2514" t="n">
        <v>2012</v>
      </c>
      <c r="C2514" t="inlineStr">
        <is>
          <t>mobile_r/ac</t>
        </is>
      </c>
      <c r="D2514" t="n">
        <v>0.1066</v>
      </c>
      <c r="E2514" t="n">
        <v>0.1066</v>
      </c>
      <c r="F2514" t="n">
        <v>0.1066</v>
      </c>
      <c r="G2514" t="n">
        <v>0.1066</v>
      </c>
      <c r="H2514" t="n">
        <v>0.1066</v>
      </c>
      <c r="I2514" t="n">
        <v>0.1066</v>
      </c>
      <c r="J2514" t="n">
        <v>0.1066</v>
      </c>
      <c r="K2514" t="n">
        <v>0.1066</v>
      </c>
      <c r="L2514" t="n">
        <v>0.1066</v>
      </c>
    </row>
    <row r="2515">
      <c r="A2515" t="inlineStr">
        <is>
          <t>arizona</t>
        </is>
      </c>
      <c r="B2515" t="n">
        <v>2012</v>
      </c>
      <c r="C2515" t="inlineStr">
        <is>
          <t>mobile_r/ac</t>
        </is>
      </c>
      <c r="D2515" t="n">
        <v>1.2421</v>
      </c>
      <c r="E2515" t="n">
        <v>1.2421</v>
      </c>
      <c r="F2515" t="n">
        <v>1.2421</v>
      </c>
      <c r="G2515" t="n">
        <v>1.2421</v>
      </c>
      <c r="H2515" t="n">
        <v>1.2421</v>
      </c>
      <c r="I2515" t="n">
        <v>1.2421</v>
      </c>
      <c r="J2515" t="n">
        <v>1.2421</v>
      </c>
      <c r="K2515" t="n">
        <v>1.2421</v>
      </c>
      <c r="L2515" t="n">
        <v>1.2421</v>
      </c>
    </row>
    <row r="2516">
      <c r="A2516" t="inlineStr">
        <is>
          <t>arizona</t>
        </is>
      </c>
      <c r="B2516" t="n">
        <v>2012</v>
      </c>
      <c r="C2516" t="inlineStr">
        <is>
          <t>annual_total</t>
        </is>
      </c>
      <c r="D2516" t="n">
        <v>2.8646</v>
      </c>
      <c r="E2516" t="n">
        <v>2.8646</v>
      </c>
      <c r="F2516" t="n">
        <v>2.8646</v>
      </c>
      <c r="G2516" t="n">
        <v>2.8646</v>
      </c>
      <c r="H2516" t="n">
        <v>2.8646</v>
      </c>
      <c r="I2516" t="n">
        <v>2.8646</v>
      </c>
      <c r="J2516" t="n">
        <v>2.8646</v>
      </c>
      <c r="K2516" t="n">
        <v>2.8646</v>
      </c>
      <c r="L2516" t="n">
        <v>2.8646</v>
      </c>
    </row>
    <row r="2517">
      <c r="A2517" t="inlineStr">
        <is>
          <t>arizona</t>
        </is>
      </c>
      <c r="B2517" t="n">
        <v>2012</v>
      </c>
      <c r="C2517" t="inlineStr">
        <is>
          <t>refrigeration</t>
        </is>
      </c>
      <c r="D2517" t="n">
        <v>0.8401</v>
      </c>
      <c r="E2517" t="n">
        <v>0.8401</v>
      </c>
      <c r="F2517" t="n">
        <v>0.8401</v>
      </c>
      <c r="G2517" t="n">
        <v>0.8401</v>
      </c>
      <c r="H2517" t="n">
        <v>0.8401</v>
      </c>
      <c r="I2517" t="n">
        <v>0.8401</v>
      </c>
      <c r="J2517" t="n">
        <v>0.8401</v>
      </c>
      <c r="K2517" t="n">
        <v>0.8401</v>
      </c>
      <c r="L2517" t="n">
        <v>0.8401</v>
      </c>
    </row>
    <row r="2518">
      <c r="A2518" t="inlineStr">
        <is>
          <t>arizona</t>
        </is>
      </c>
      <c r="B2518" t="n">
        <v>2012</v>
      </c>
      <c r="C2518" t="inlineStr">
        <is>
          <t>foams</t>
        </is>
      </c>
      <c r="D2518" t="n">
        <v>0.0288</v>
      </c>
      <c r="E2518" t="n">
        <v>0.0288</v>
      </c>
      <c r="F2518" t="n">
        <v>0.0288</v>
      </c>
      <c r="G2518" t="n">
        <v>0.0288</v>
      </c>
      <c r="H2518" t="n">
        <v>0.0288</v>
      </c>
      <c r="I2518" t="n">
        <v>0.0288</v>
      </c>
      <c r="J2518" t="n">
        <v>0.0288</v>
      </c>
      <c r="K2518" t="n">
        <v>0.0288</v>
      </c>
      <c r="L2518" t="n">
        <v>0.0288</v>
      </c>
    </row>
    <row r="2519">
      <c r="A2519" t="inlineStr">
        <is>
          <t>arizona</t>
        </is>
      </c>
      <c r="B2519" t="n">
        <v>2012</v>
      </c>
      <c r="C2519" t="inlineStr">
        <is>
          <t>other</t>
        </is>
      </c>
      <c r="D2519" t="n">
        <v>0.0549</v>
      </c>
      <c r="E2519" t="n">
        <v>0.0549</v>
      </c>
      <c r="F2519" t="n">
        <v>0.0549</v>
      </c>
      <c r="G2519" t="n">
        <v>0.0549</v>
      </c>
      <c r="H2519" t="n">
        <v>0.0549</v>
      </c>
      <c r="I2519" t="n">
        <v>0.0549</v>
      </c>
      <c r="J2519" t="n">
        <v>0.0549</v>
      </c>
      <c r="K2519" t="n">
        <v>0.0549</v>
      </c>
      <c r="L2519" t="n">
        <v>0.0549</v>
      </c>
    </row>
    <row r="2520">
      <c r="A2520" t="inlineStr">
        <is>
          <t>arizona</t>
        </is>
      </c>
      <c r="B2520" t="n">
        <v>2012</v>
      </c>
      <c r="C2520" t="inlineStr">
        <is>
          <t>air_conditioning</t>
        </is>
      </c>
      <c r="D2520" t="n">
        <v>0.4299</v>
      </c>
      <c r="E2520" t="n">
        <v>0.4299</v>
      </c>
      <c r="F2520" t="n">
        <v>0.4299</v>
      </c>
      <c r="G2520" t="n">
        <v>0.4299</v>
      </c>
      <c r="H2520" t="n">
        <v>0.4299</v>
      </c>
      <c r="I2520" t="n">
        <v>0.4299</v>
      </c>
      <c r="J2520" t="n">
        <v>0.4299</v>
      </c>
      <c r="K2520" t="n">
        <v>0.4299</v>
      </c>
      <c r="L2520" t="n">
        <v>0.4299</v>
      </c>
    </row>
    <row r="2521">
      <c r="A2521" t="inlineStr">
        <is>
          <t>arizona</t>
        </is>
      </c>
      <c r="B2521" t="n">
        <v>2012</v>
      </c>
      <c r="C2521" t="inlineStr">
        <is>
          <t>aerosols</t>
        </is>
      </c>
      <c r="D2521" t="n">
        <v>0.2687</v>
      </c>
      <c r="E2521" t="n">
        <v>0.2687</v>
      </c>
      <c r="F2521" t="n">
        <v>0.2687</v>
      </c>
      <c r="G2521" t="n">
        <v>0.2687</v>
      </c>
      <c r="H2521" t="n">
        <v>0.2687</v>
      </c>
      <c r="I2521" t="n">
        <v>0.2687</v>
      </c>
      <c r="J2521" t="n">
        <v>0.2687</v>
      </c>
      <c r="K2521" t="n">
        <v>0.2687</v>
      </c>
      <c r="L2521" t="n">
        <v>0.2687</v>
      </c>
    </row>
    <row r="2522">
      <c r="A2522" t="inlineStr">
        <is>
          <t>arkansas</t>
        </is>
      </c>
      <c r="B2522" t="n">
        <v>2012</v>
      </c>
      <c r="C2522" t="inlineStr">
        <is>
          <t>foams</t>
        </is>
      </c>
      <c r="D2522" t="n">
        <v>0.012</v>
      </c>
      <c r="E2522" t="n">
        <v>0.012</v>
      </c>
      <c r="F2522" t="n">
        <v>0.012</v>
      </c>
      <c r="G2522" t="n">
        <v>0.012</v>
      </c>
      <c r="H2522" t="n">
        <v>0.012</v>
      </c>
      <c r="I2522" t="n">
        <v>0.012</v>
      </c>
      <c r="J2522" t="n">
        <v>0.012</v>
      </c>
      <c r="K2522" t="n">
        <v>0.012</v>
      </c>
      <c r="L2522" t="n">
        <v>0.012</v>
      </c>
    </row>
    <row r="2523">
      <c r="A2523" t="inlineStr">
        <is>
          <t>arkansas</t>
        </is>
      </c>
      <c r="B2523" t="n">
        <v>2012</v>
      </c>
      <c r="C2523" t="inlineStr">
        <is>
          <t>mobile_r/ac</t>
        </is>
      </c>
      <c r="D2523" t="n">
        <v>0.6458</v>
      </c>
      <c r="E2523" t="n">
        <v>0.6458</v>
      </c>
      <c r="F2523" t="n">
        <v>0.6458</v>
      </c>
      <c r="G2523" t="n">
        <v>0.6458</v>
      </c>
      <c r="H2523" t="n">
        <v>0.6458</v>
      </c>
      <c r="I2523" t="n">
        <v>0.6458</v>
      </c>
      <c r="J2523" t="n">
        <v>0.6458</v>
      </c>
      <c r="K2523" t="n">
        <v>0.6458</v>
      </c>
      <c r="L2523" t="n">
        <v>0.6458</v>
      </c>
    </row>
    <row r="2524">
      <c r="A2524" t="inlineStr">
        <is>
          <t>arkansas</t>
        </is>
      </c>
      <c r="B2524" t="n">
        <v>2012</v>
      </c>
      <c r="C2524" t="inlineStr">
        <is>
          <t>aerosols</t>
        </is>
      </c>
      <c r="D2524" t="n">
        <v>0.1123</v>
      </c>
      <c r="E2524" t="n">
        <v>0.1123</v>
      </c>
      <c r="F2524" t="n">
        <v>0.1123</v>
      </c>
      <c r="G2524" t="n">
        <v>0.1123</v>
      </c>
      <c r="H2524" t="n">
        <v>0.1123</v>
      </c>
      <c r="I2524" t="n">
        <v>0.1123</v>
      </c>
      <c r="J2524" t="n">
        <v>0.1123</v>
      </c>
      <c r="K2524" t="n">
        <v>0.1123</v>
      </c>
      <c r="L2524" t="n">
        <v>0.1123</v>
      </c>
    </row>
    <row r="2525">
      <c r="A2525" t="inlineStr">
        <is>
          <t>arkansas</t>
        </is>
      </c>
      <c r="B2525" t="n">
        <v>2012</v>
      </c>
      <c r="C2525" t="inlineStr">
        <is>
          <t>annual_total</t>
        </is>
      </c>
      <c r="D2525" t="n">
        <v>1.3743</v>
      </c>
      <c r="E2525" t="n">
        <v>1.3743</v>
      </c>
      <c r="F2525" t="n">
        <v>1.3743</v>
      </c>
      <c r="G2525" t="n">
        <v>1.3743</v>
      </c>
      <c r="H2525" t="n">
        <v>1.3743</v>
      </c>
      <c r="I2525" t="n">
        <v>1.3743</v>
      </c>
      <c r="J2525" t="n">
        <v>1.3743</v>
      </c>
      <c r="K2525" t="n">
        <v>1.3743</v>
      </c>
      <c r="L2525" t="n">
        <v>1.3743</v>
      </c>
    </row>
    <row r="2526">
      <c r="A2526" t="inlineStr">
        <is>
          <t>arkansas</t>
        </is>
      </c>
      <c r="B2526" t="n">
        <v>2012</v>
      </c>
      <c r="C2526" t="inlineStr">
        <is>
          <t>air_conditioning</t>
        </is>
      </c>
      <c r="D2526" t="n">
        <v>0.23</v>
      </c>
      <c r="E2526" t="n">
        <v>0.23</v>
      </c>
      <c r="F2526" t="n">
        <v>0.23</v>
      </c>
      <c r="G2526" t="n">
        <v>0.23</v>
      </c>
      <c r="H2526" t="n">
        <v>0.23</v>
      </c>
      <c r="I2526" t="n">
        <v>0.23</v>
      </c>
      <c r="J2526" t="n">
        <v>0.23</v>
      </c>
      <c r="K2526" t="n">
        <v>0.23</v>
      </c>
      <c r="L2526" t="n">
        <v>0.23</v>
      </c>
    </row>
    <row r="2527">
      <c r="A2527" t="inlineStr">
        <is>
          <t>arkansas</t>
        </is>
      </c>
      <c r="B2527" t="n">
        <v>2012</v>
      </c>
      <c r="C2527" t="inlineStr">
        <is>
          <t>refrigeration</t>
        </is>
      </c>
      <c r="D2527" t="n">
        <v>0.3512</v>
      </c>
      <c r="E2527" t="n">
        <v>0.3512</v>
      </c>
      <c r="F2527" t="n">
        <v>0.3512</v>
      </c>
      <c r="G2527" t="n">
        <v>0.3512</v>
      </c>
      <c r="H2527" t="n">
        <v>0.3512</v>
      </c>
      <c r="I2527" t="n">
        <v>0.3512</v>
      </c>
      <c r="J2527" t="n">
        <v>0.3512</v>
      </c>
      <c r="K2527" t="n">
        <v>0.3512</v>
      </c>
      <c r="L2527" t="n">
        <v>0.3512</v>
      </c>
    </row>
    <row r="2528">
      <c r="A2528" t="inlineStr">
        <is>
          <t>arkansas</t>
        </is>
      </c>
      <c r="B2528" t="n">
        <v>2012</v>
      </c>
      <c r="C2528" t="inlineStr">
        <is>
          <t>other</t>
        </is>
      </c>
      <c r="D2528" t="n">
        <v>0.023</v>
      </c>
      <c r="E2528" t="n">
        <v>0.023</v>
      </c>
      <c r="F2528" t="n">
        <v>0.023</v>
      </c>
      <c r="G2528" t="n">
        <v>0.023</v>
      </c>
      <c r="H2528" t="n">
        <v>0.023</v>
      </c>
      <c r="I2528" t="n">
        <v>0.023</v>
      </c>
      <c r="J2528" t="n">
        <v>0.023</v>
      </c>
      <c r="K2528" t="n">
        <v>0.023</v>
      </c>
      <c r="L2528" t="n">
        <v>0.023</v>
      </c>
    </row>
    <row r="2529">
      <c r="A2529" t="inlineStr">
        <is>
          <t>california</t>
        </is>
      </c>
      <c r="B2529" t="n">
        <v>2012</v>
      </c>
      <c r="C2529" t="inlineStr">
        <is>
          <t>annual_total</t>
        </is>
      </c>
      <c r="D2529" t="n">
        <v>14.6687</v>
      </c>
      <c r="E2529" t="n">
        <v>14.6687</v>
      </c>
      <c r="F2529" t="n">
        <v>14.6687</v>
      </c>
      <c r="G2529" t="n">
        <v>14.6687</v>
      </c>
      <c r="H2529" t="n">
        <v>14.6687</v>
      </c>
      <c r="I2529" t="n">
        <v>14.6687</v>
      </c>
      <c r="J2529" t="n">
        <v>14.6687</v>
      </c>
      <c r="K2529" t="n">
        <v>14.6687</v>
      </c>
      <c r="L2529" t="n">
        <v>14.6687</v>
      </c>
    </row>
    <row r="2530">
      <c r="A2530" t="inlineStr">
        <is>
          <t>california</t>
        </is>
      </c>
      <c r="B2530" t="n">
        <v>2012</v>
      </c>
      <c r="C2530" t="inlineStr">
        <is>
          <t>foams</t>
        </is>
      </c>
      <c r="D2530" t="n">
        <v>0.1605</v>
      </c>
      <c r="E2530" t="n">
        <v>0.1605</v>
      </c>
      <c r="F2530" t="n">
        <v>0.1605</v>
      </c>
      <c r="G2530" t="n">
        <v>0.1605</v>
      </c>
      <c r="H2530" t="n">
        <v>0.1605</v>
      </c>
      <c r="I2530" t="n">
        <v>0.1605</v>
      </c>
      <c r="J2530" t="n">
        <v>0.1605</v>
      </c>
      <c r="K2530" t="n">
        <v>0.1605</v>
      </c>
      <c r="L2530" t="n">
        <v>0.1605</v>
      </c>
    </row>
    <row r="2531">
      <c r="A2531" t="inlineStr">
        <is>
          <t>california</t>
        </is>
      </c>
      <c r="B2531" t="n">
        <v>2012</v>
      </c>
      <c r="C2531" t="inlineStr">
        <is>
          <t>aerosols</t>
        </is>
      </c>
      <c r="D2531" t="n">
        <v>1.4993</v>
      </c>
      <c r="E2531" t="n">
        <v>1.4993</v>
      </c>
      <c r="F2531" t="n">
        <v>1.4993</v>
      </c>
      <c r="G2531" t="n">
        <v>1.4993</v>
      </c>
      <c r="H2531" t="n">
        <v>1.4993</v>
      </c>
      <c r="I2531" t="n">
        <v>1.4993</v>
      </c>
      <c r="J2531" t="n">
        <v>1.4993</v>
      </c>
      <c r="K2531" t="n">
        <v>1.4993</v>
      </c>
      <c r="L2531" t="n">
        <v>1.4993</v>
      </c>
    </row>
    <row r="2532">
      <c r="A2532" t="inlineStr">
        <is>
          <t>california</t>
        </is>
      </c>
      <c r="B2532" t="n">
        <v>2012</v>
      </c>
      <c r="C2532" t="inlineStr">
        <is>
          <t>mobile_r/ac</t>
        </is>
      </c>
      <c r="D2532" t="n">
        <v>5.7656</v>
      </c>
      <c r="E2532" t="n">
        <v>5.7656</v>
      </c>
      <c r="F2532" t="n">
        <v>5.7656</v>
      </c>
      <c r="G2532" t="n">
        <v>5.7656</v>
      </c>
      <c r="H2532" t="n">
        <v>5.7656</v>
      </c>
      <c r="I2532" t="n">
        <v>5.7656</v>
      </c>
      <c r="J2532" t="n">
        <v>5.7656</v>
      </c>
      <c r="K2532" t="n">
        <v>5.7656</v>
      </c>
      <c r="L2532" t="n">
        <v>5.7656</v>
      </c>
    </row>
    <row r="2533">
      <c r="A2533" t="inlineStr">
        <is>
          <t>california</t>
        </is>
      </c>
      <c r="B2533" t="n">
        <v>2012</v>
      </c>
      <c r="C2533" t="inlineStr">
        <is>
          <t>air_conditioning</t>
        </is>
      </c>
      <c r="D2533" t="n">
        <v>2.2492</v>
      </c>
      <c r="E2533" t="n">
        <v>2.2492</v>
      </c>
      <c r="F2533" t="n">
        <v>2.2492</v>
      </c>
      <c r="G2533" t="n">
        <v>2.2492</v>
      </c>
      <c r="H2533" t="n">
        <v>2.2492</v>
      </c>
      <c r="I2533" t="n">
        <v>2.2492</v>
      </c>
      <c r="J2533" t="n">
        <v>2.2492</v>
      </c>
      <c r="K2533" t="n">
        <v>2.2492</v>
      </c>
      <c r="L2533" t="n">
        <v>2.2492</v>
      </c>
    </row>
    <row r="2534">
      <c r="A2534" t="inlineStr">
        <is>
          <t>california</t>
        </is>
      </c>
      <c r="B2534" t="n">
        <v>2012</v>
      </c>
      <c r="C2534" t="inlineStr">
        <is>
          <t>other</t>
        </is>
      </c>
      <c r="D2534" t="n">
        <v>0.3066</v>
      </c>
      <c r="E2534" t="n">
        <v>0.3066</v>
      </c>
      <c r="F2534" t="n">
        <v>0.3066</v>
      </c>
      <c r="G2534" t="n">
        <v>0.3066</v>
      </c>
      <c r="H2534" t="n">
        <v>0.3066</v>
      </c>
      <c r="I2534" t="n">
        <v>0.3066</v>
      </c>
      <c r="J2534" t="n">
        <v>0.3066</v>
      </c>
      <c r="K2534" t="n">
        <v>0.3066</v>
      </c>
      <c r="L2534" t="n">
        <v>0.3066</v>
      </c>
    </row>
    <row r="2535">
      <c r="A2535" t="inlineStr">
        <is>
          <t>california</t>
        </is>
      </c>
      <c r="B2535" t="n">
        <v>2012</v>
      </c>
      <c r="C2535" t="inlineStr">
        <is>
          <t>refrigeration</t>
        </is>
      </c>
      <c r="D2535" t="n">
        <v>4.6874</v>
      </c>
      <c r="E2535" t="n">
        <v>4.6874</v>
      </c>
      <c r="F2535" t="n">
        <v>4.6874</v>
      </c>
      <c r="G2535" t="n">
        <v>4.6874</v>
      </c>
      <c r="H2535" t="n">
        <v>4.6874</v>
      </c>
      <c r="I2535" t="n">
        <v>4.6874</v>
      </c>
      <c r="J2535" t="n">
        <v>4.6874</v>
      </c>
      <c r="K2535" t="n">
        <v>4.6874</v>
      </c>
      <c r="L2535" t="n">
        <v>4.6874</v>
      </c>
    </row>
    <row r="2536">
      <c r="A2536" t="inlineStr">
        <is>
          <t>colorado</t>
        </is>
      </c>
      <c r="B2536" t="n">
        <v>2012</v>
      </c>
      <c r="C2536" t="inlineStr">
        <is>
          <t>annual_total</t>
        </is>
      </c>
      <c r="D2536" t="n">
        <v>2.1084</v>
      </c>
      <c r="E2536" t="n">
        <v>2.1084</v>
      </c>
      <c r="F2536" t="n">
        <v>2.1084</v>
      </c>
      <c r="G2536" t="n">
        <v>2.1084</v>
      </c>
      <c r="H2536" t="n">
        <v>2.1084</v>
      </c>
      <c r="I2536" t="n">
        <v>2.1084</v>
      </c>
      <c r="J2536" t="n">
        <v>2.1084</v>
      </c>
      <c r="K2536" t="n">
        <v>2.1084</v>
      </c>
      <c r="L2536" t="n">
        <v>2.1084</v>
      </c>
    </row>
    <row r="2537">
      <c r="A2537" t="inlineStr">
        <is>
          <t>colorado</t>
        </is>
      </c>
      <c r="B2537" t="n">
        <v>2012</v>
      </c>
      <c r="C2537" t="inlineStr">
        <is>
          <t>mobile_r/ac</t>
        </is>
      </c>
      <c r="D2537" t="n">
        <v>0.9494</v>
      </c>
      <c r="E2537" t="n">
        <v>0.9494</v>
      </c>
      <c r="F2537" t="n">
        <v>0.9494</v>
      </c>
      <c r="G2537" t="n">
        <v>0.9494</v>
      </c>
      <c r="H2537" t="n">
        <v>0.9494</v>
      </c>
      <c r="I2537" t="n">
        <v>0.9494</v>
      </c>
      <c r="J2537" t="n">
        <v>0.9494</v>
      </c>
      <c r="K2537" t="n">
        <v>0.9494</v>
      </c>
      <c r="L2537" t="n">
        <v>0.9494</v>
      </c>
    </row>
    <row r="2538">
      <c r="A2538" t="inlineStr">
        <is>
          <t>colorado</t>
        </is>
      </c>
      <c r="B2538" t="n">
        <v>2012</v>
      </c>
      <c r="C2538" t="inlineStr">
        <is>
          <t>air_conditioning</t>
        </is>
      </c>
      <c r="D2538" t="n">
        <v>0.3174</v>
      </c>
      <c r="E2538" t="n">
        <v>0.3174</v>
      </c>
      <c r="F2538" t="n">
        <v>0.3174</v>
      </c>
      <c r="G2538" t="n">
        <v>0.3174</v>
      </c>
      <c r="H2538" t="n">
        <v>0.3174</v>
      </c>
      <c r="I2538" t="n">
        <v>0.3174</v>
      </c>
      <c r="J2538" t="n">
        <v>0.3174</v>
      </c>
      <c r="K2538" t="n">
        <v>0.3174</v>
      </c>
      <c r="L2538" t="n">
        <v>0.3174</v>
      </c>
    </row>
    <row r="2539">
      <c r="A2539" t="inlineStr">
        <is>
          <t>colorado</t>
        </is>
      </c>
      <c r="B2539" t="n">
        <v>2012</v>
      </c>
      <c r="C2539" t="inlineStr">
        <is>
          <t>foams</t>
        </is>
      </c>
      <c r="D2539" t="n">
        <v>0.0203</v>
      </c>
      <c r="E2539" t="n">
        <v>0.0203</v>
      </c>
      <c r="F2539" t="n">
        <v>0.0203</v>
      </c>
      <c r="G2539" t="n">
        <v>0.0203</v>
      </c>
      <c r="H2539" t="n">
        <v>0.0203</v>
      </c>
      <c r="I2539" t="n">
        <v>0.0203</v>
      </c>
      <c r="J2539" t="n">
        <v>0.0203</v>
      </c>
      <c r="K2539" t="n">
        <v>0.0203</v>
      </c>
      <c r="L2539" t="n">
        <v>0.0203</v>
      </c>
    </row>
    <row r="2540">
      <c r="A2540" t="inlineStr">
        <is>
          <t>colorado</t>
        </is>
      </c>
      <c r="B2540" t="n">
        <v>2012</v>
      </c>
      <c r="C2540" t="inlineStr">
        <is>
          <t>other</t>
        </is>
      </c>
      <c r="D2540" t="n">
        <v>0.0388</v>
      </c>
      <c r="E2540" t="n">
        <v>0.0388</v>
      </c>
      <c r="F2540" t="n">
        <v>0.0388</v>
      </c>
      <c r="G2540" t="n">
        <v>0.0388</v>
      </c>
      <c r="H2540" t="n">
        <v>0.0388</v>
      </c>
      <c r="I2540" t="n">
        <v>0.0388</v>
      </c>
      <c r="J2540" t="n">
        <v>0.0388</v>
      </c>
      <c r="K2540" t="n">
        <v>0.0388</v>
      </c>
      <c r="L2540" t="n">
        <v>0.0388</v>
      </c>
    </row>
    <row r="2541">
      <c r="A2541" t="inlineStr">
        <is>
          <t>colorado</t>
        </is>
      </c>
      <c r="B2541" t="n">
        <v>2012</v>
      </c>
      <c r="C2541" t="inlineStr">
        <is>
          <t>refrigeration</t>
        </is>
      </c>
      <c r="D2541" t="n">
        <v>0.5929</v>
      </c>
      <c r="E2541" t="n">
        <v>0.5929</v>
      </c>
      <c r="F2541" t="n">
        <v>0.5929</v>
      </c>
      <c r="G2541" t="n">
        <v>0.5929</v>
      </c>
      <c r="H2541" t="n">
        <v>0.5929</v>
      </c>
      <c r="I2541" t="n">
        <v>0.5929</v>
      </c>
      <c r="J2541" t="n">
        <v>0.5929</v>
      </c>
      <c r="K2541" t="n">
        <v>0.5929</v>
      </c>
      <c r="L2541" t="n">
        <v>0.5929</v>
      </c>
    </row>
    <row r="2542">
      <c r="A2542" t="inlineStr">
        <is>
          <t>colorado</t>
        </is>
      </c>
      <c r="B2542" t="n">
        <v>2012</v>
      </c>
      <c r="C2542" t="inlineStr">
        <is>
          <t>aerosols</t>
        </is>
      </c>
      <c r="D2542" t="n">
        <v>0.1896</v>
      </c>
      <c r="E2542" t="n">
        <v>0.1896</v>
      </c>
      <c r="F2542" t="n">
        <v>0.1896</v>
      </c>
      <c r="G2542" t="n">
        <v>0.1896</v>
      </c>
      <c r="H2542" t="n">
        <v>0.1896</v>
      </c>
      <c r="I2542" t="n">
        <v>0.1896</v>
      </c>
      <c r="J2542" t="n">
        <v>0.1896</v>
      </c>
      <c r="K2542" t="n">
        <v>0.1896</v>
      </c>
      <c r="L2542" t="n">
        <v>0.1896</v>
      </c>
    </row>
    <row r="2543">
      <c r="A2543" t="inlineStr">
        <is>
          <t>connecticut</t>
        </is>
      </c>
      <c r="B2543" t="n">
        <v>2012</v>
      </c>
      <c r="C2543" t="inlineStr">
        <is>
          <t>mobile_r/ac</t>
        </is>
      </c>
      <c r="D2543" t="n">
        <v>0.6301</v>
      </c>
      <c r="E2543" t="n">
        <v>0.6301</v>
      </c>
      <c r="F2543" t="n">
        <v>0.6301</v>
      </c>
      <c r="G2543" t="n">
        <v>0.6301</v>
      </c>
      <c r="H2543" t="n">
        <v>0.6301</v>
      </c>
      <c r="I2543" t="n">
        <v>0.6301</v>
      </c>
      <c r="J2543" t="n">
        <v>0.6301</v>
      </c>
      <c r="K2543" t="n">
        <v>0.6301</v>
      </c>
      <c r="L2543" t="n">
        <v>0.6301</v>
      </c>
    </row>
    <row r="2544">
      <c r="A2544" t="inlineStr">
        <is>
          <t>connecticut</t>
        </is>
      </c>
      <c r="B2544" t="n">
        <v>2012</v>
      </c>
      <c r="C2544" t="inlineStr">
        <is>
          <t>air_conditioning</t>
        </is>
      </c>
      <c r="D2544" t="n">
        <v>0.2157</v>
      </c>
      <c r="E2544" t="n">
        <v>0.2157</v>
      </c>
      <c r="F2544" t="n">
        <v>0.2157</v>
      </c>
      <c r="G2544" t="n">
        <v>0.2157</v>
      </c>
      <c r="H2544" t="n">
        <v>0.2157</v>
      </c>
      <c r="I2544" t="n">
        <v>0.2157</v>
      </c>
      <c r="J2544" t="n">
        <v>0.2157</v>
      </c>
      <c r="K2544" t="n">
        <v>0.2157</v>
      </c>
      <c r="L2544" t="n">
        <v>0.2157</v>
      </c>
    </row>
    <row r="2545">
      <c r="A2545" t="inlineStr">
        <is>
          <t>connecticut</t>
        </is>
      </c>
      <c r="B2545" t="n">
        <v>2012</v>
      </c>
      <c r="C2545" t="inlineStr">
        <is>
          <t>refrigeration</t>
        </is>
      </c>
      <c r="D2545" t="n">
        <v>0.4343</v>
      </c>
      <c r="E2545" t="n">
        <v>0.4343</v>
      </c>
      <c r="F2545" t="n">
        <v>0.4343</v>
      </c>
      <c r="G2545" t="n">
        <v>0.4343</v>
      </c>
      <c r="H2545" t="n">
        <v>0.4343</v>
      </c>
      <c r="I2545" t="n">
        <v>0.4343</v>
      </c>
      <c r="J2545" t="n">
        <v>0.4343</v>
      </c>
      <c r="K2545" t="n">
        <v>0.4343</v>
      </c>
      <c r="L2545" t="n">
        <v>0.4343</v>
      </c>
    </row>
    <row r="2546">
      <c r="A2546" t="inlineStr">
        <is>
          <t>connecticut</t>
        </is>
      </c>
      <c r="B2546" t="n">
        <v>2012</v>
      </c>
      <c r="C2546" t="inlineStr">
        <is>
          <t>annual_total</t>
        </is>
      </c>
      <c r="D2546" t="n">
        <v>1.4624</v>
      </c>
      <c r="E2546" t="n">
        <v>1.4624</v>
      </c>
      <c r="F2546" t="n">
        <v>1.4624</v>
      </c>
      <c r="G2546" t="n">
        <v>1.4624</v>
      </c>
      <c r="H2546" t="n">
        <v>1.4624</v>
      </c>
      <c r="I2546" t="n">
        <v>1.4624</v>
      </c>
      <c r="J2546" t="n">
        <v>1.4624</v>
      </c>
      <c r="K2546" t="n">
        <v>1.4624</v>
      </c>
      <c r="L2546" t="n">
        <v>1.4624</v>
      </c>
    </row>
    <row r="2547">
      <c r="A2547" t="inlineStr">
        <is>
          <t>connecticut</t>
        </is>
      </c>
      <c r="B2547" t="n">
        <v>2012</v>
      </c>
      <c r="C2547" t="inlineStr">
        <is>
          <t>aerosols</t>
        </is>
      </c>
      <c r="D2547" t="n">
        <v>0.1389</v>
      </c>
      <c r="E2547" t="n">
        <v>0.1389</v>
      </c>
      <c r="F2547" t="n">
        <v>0.1389</v>
      </c>
      <c r="G2547" t="n">
        <v>0.1389</v>
      </c>
      <c r="H2547" t="n">
        <v>0.1389</v>
      </c>
      <c r="I2547" t="n">
        <v>0.1389</v>
      </c>
      <c r="J2547" t="n">
        <v>0.1389</v>
      </c>
      <c r="K2547" t="n">
        <v>0.1389</v>
      </c>
      <c r="L2547" t="n">
        <v>0.1389</v>
      </c>
    </row>
    <row r="2548">
      <c r="A2548" t="inlineStr">
        <is>
          <t>connecticut</t>
        </is>
      </c>
      <c r="B2548" t="n">
        <v>2012</v>
      </c>
      <c r="C2548" t="inlineStr">
        <is>
          <t>other</t>
        </is>
      </c>
      <c r="D2548" t="n">
        <v>0.0284</v>
      </c>
      <c r="E2548" t="n">
        <v>0.0284</v>
      </c>
      <c r="F2548" t="n">
        <v>0.0284</v>
      </c>
      <c r="G2548" t="n">
        <v>0.0284</v>
      </c>
      <c r="H2548" t="n">
        <v>0.0284</v>
      </c>
      <c r="I2548" t="n">
        <v>0.0284</v>
      </c>
      <c r="J2548" t="n">
        <v>0.0284</v>
      </c>
      <c r="K2548" t="n">
        <v>0.0284</v>
      </c>
      <c r="L2548" t="n">
        <v>0.0284</v>
      </c>
    </row>
    <row r="2549">
      <c r="A2549" t="inlineStr">
        <is>
          <t>connecticut</t>
        </is>
      </c>
      <c r="B2549" t="n">
        <v>2012</v>
      </c>
      <c r="C2549" t="inlineStr">
        <is>
          <t>foams</t>
        </is>
      </c>
      <c r="D2549" t="n">
        <v>0.0149</v>
      </c>
      <c r="E2549" t="n">
        <v>0.0149</v>
      </c>
      <c r="F2549" t="n">
        <v>0.0149</v>
      </c>
      <c r="G2549" t="n">
        <v>0.0149</v>
      </c>
      <c r="H2549" t="n">
        <v>0.0149</v>
      </c>
      <c r="I2549" t="n">
        <v>0.0149</v>
      </c>
      <c r="J2549" t="n">
        <v>0.0149</v>
      </c>
      <c r="K2549" t="n">
        <v>0.0149</v>
      </c>
      <c r="L2549" t="n">
        <v>0.0149</v>
      </c>
    </row>
    <row r="2550">
      <c r="A2550" t="inlineStr">
        <is>
          <t>delaware</t>
        </is>
      </c>
      <c r="B2550" t="n">
        <v>2012</v>
      </c>
      <c r="C2550" t="inlineStr">
        <is>
          <t>mobile_r/ac</t>
        </is>
      </c>
      <c r="D2550" t="n">
        <v>0.1837</v>
      </c>
      <c r="E2550" t="n">
        <v>0.1837</v>
      </c>
      <c r="F2550" t="n">
        <v>0.1837</v>
      </c>
      <c r="G2550" t="n">
        <v>0.1837</v>
      </c>
      <c r="H2550" t="n">
        <v>0.1837</v>
      </c>
      <c r="I2550" t="n">
        <v>0.1837</v>
      </c>
      <c r="J2550" t="n">
        <v>0.1837</v>
      </c>
      <c r="K2550" t="n">
        <v>0.1837</v>
      </c>
      <c r="L2550" t="n">
        <v>0.1837</v>
      </c>
    </row>
    <row r="2551">
      <c r="A2551" t="inlineStr">
        <is>
          <t>delaware</t>
        </is>
      </c>
      <c r="B2551" t="n">
        <v>2012</v>
      </c>
      <c r="C2551" t="inlineStr">
        <is>
          <t>annual_total</t>
        </is>
      </c>
      <c r="D2551" t="n">
        <v>0.4092</v>
      </c>
      <c r="E2551" t="n">
        <v>0.4092</v>
      </c>
      <c r="F2551" t="n">
        <v>0.4092</v>
      </c>
      <c r="G2551" t="n">
        <v>0.4092</v>
      </c>
      <c r="H2551" t="n">
        <v>0.4092</v>
      </c>
      <c r="I2551" t="n">
        <v>0.4092</v>
      </c>
      <c r="J2551" t="n">
        <v>0.4092</v>
      </c>
      <c r="K2551" t="n">
        <v>0.4092</v>
      </c>
      <c r="L2551" t="n">
        <v>0.4092</v>
      </c>
    </row>
    <row r="2552">
      <c r="A2552" t="inlineStr">
        <is>
          <t>delaware</t>
        </is>
      </c>
      <c r="B2552" t="n">
        <v>2012</v>
      </c>
      <c r="C2552" t="inlineStr">
        <is>
          <t>aerosols</t>
        </is>
      </c>
      <c r="D2552" t="n">
        <v>0.0348</v>
      </c>
      <c r="E2552" t="n">
        <v>0.0348</v>
      </c>
      <c r="F2552" t="n">
        <v>0.0348</v>
      </c>
      <c r="G2552" t="n">
        <v>0.0348</v>
      </c>
      <c r="H2552" t="n">
        <v>0.0348</v>
      </c>
      <c r="I2552" t="n">
        <v>0.0348</v>
      </c>
      <c r="J2552" t="n">
        <v>0.0348</v>
      </c>
      <c r="K2552" t="n">
        <v>0.0348</v>
      </c>
      <c r="L2552" t="n">
        <v>0.0348</v>
      </c>
    </row>
    <row r="2553">
      <c r="A2553" t="inlineStr">
        <is>
          <t>delaware</t>
        </is>
      </c>
      <c r="B2553" t="n">
        <v>2012</v>
      </c>
      <c r="C2553" t="inlineStr">
        <is>
          <t>foams</t>
        </is>
      </c>
      <c r="D2553" t="n">
        <v>0.0037</v>
      </c>
      <c r="E2553" t="n">
        <v>0.0037</v>
      </c>
      <c r="F2553" t="n">
        <v>0.0037</v>
      </c>
      <c r="G2553" t="n">
        <v>0.0037</v>
      </c>
      <c r="H2553" t="n">
        <v>0.0037</v>
      </c>
      <c r="I2553" t="n">
        <v>0.0037</v>
      </c>
      <c r="J2553" t="n">
        <v>0.0037</v>
      </c>
      <c r="K2553" t="n">
        <v>0.0037</v>
      </c>
      <c r="L2553" t="n">
        <v>0.0037</v>
      </c>
    </row>
    <row r="2554">
      <c r="A2554" t="inlineStr">
        <is>
          <t>delaware</t>
        </is>
      </c>
      <c r="B2554" t="n">
        <v>2012</v>
      </c>
      <c r="C2554" t="inlineStr">
        <is>
          <t>refrigeration</t>
        </is>
      </c>
      <c r="D2554" t="n">
        <v>0.1088</v>
      </c>
      <c r="E2554" t="n">
        <v>0.1088</v>
      </c>
      <c r="F2554" t="n">
        <v>0.1088</v>
      </c>
      <c r="G2554" t="n">
        <v>0.1088</v>
      </c>
      <c r="H2554" t="n">
        <v>0.1088</v>
      </c>
      <c r="I2554" t="n">
        <v>0.1088</v>
      </c>
      <c r="J2554" t="n">
        <v>0.1088</v>
      </c>
      <c r="K2554" t="n">
        <v>0.1088</v>
      </c>
      <c r="L2554" t="n">
        <v>0.1088</v>
      </c>
    </row>
    <row r="2555">
      <c r="A2555" t="inlineStr">
        <is>
          <t>delaware</t>
        </is>
      </c>
      <c r="B2555" t="n">
        <v>2012</v>
      </c>
      <c r="C2555" t="inlineStr">
        <is>
          <t>air_conditioning</t>
        </is>
      </c>
      <c r="D2555" t="n">
        <v>0.0711</v>
      </c>
      <c r="E2555" t="n">
        <v>0.0711</v>
      </c>
      <c r="F2555" t="n">
        <v>0.0711</v>
      </c>
      <c r="G2555" t="n">
        <v>0.0711</v>
      </c>
      <c r="H2555" t="n">
        <v>0.0711</v>
      </c>
      <c r="I2555" t="n">
        <v>0.0711</v>
      </c>
      <c r="J2555" t="n">
        <v>0.0711</v>
      </c>
      <c r="K2555" t="n">
        <v>0.0711</v>
      </c>
      <c r="L2555" t="n">
        <v>0.0711</v>
      </c>
    </row>
    <row r="2556">
      <c r="A2556" t="inlineStr">
        <is>
          <t>delaware</t>
        </is>
      </c>
      <c r="B2556" t="n">
        <v>2012</v>
      </c>
      <c r="C2556" t="inlineStr">
        <is>
          <t>other</t>
        </is>
      </c>
      <c r="D2556" t="n">
        <v>0.0071</v>
      </c>
      <c r="E2556" t="n">
        <v>0.0071</v>
      </c>
      <c r="F2556" t="n">
        <v>0.0071</v>
      </c>
      <c r="G2556" t="n">
        <v>0.0071</v>
      </c>
      <c r="H2556" t="n">
        <v>0.0071</v>
      </c>
      <c r="I2556" t="n">
        <v>0.0071</v>
      </c>
      <c r="J2556" t="n">
        <v>0.0071</v>
      </c>
      <c r="K2556" t="n">
        <v>0.0071</v>
      </c>
      <c r="L2556" t="n">
        <v>0.0071</v>
      </c>
    </row>
    <row r="2557">
      <c r="A2557" t="inlineStr">
        <is>
          <t>florida</t>
        </is>
      </c>
      <c r="B2557" t="n">
        <v>2012</v>
      </c>
      <c r="C2557" t="inlineStr">
        <is>
          <t>aerosols</t>
        </is>
      </c>
      <c r="D2557" t="n">
        <v>0.7714</v>
      </c>
      <c r="E2557" t="n">
        <v>0.7714</v>
      </c>
      <c r="F2557" t="n">
        <v>0.7714</v>
      </c>
      <c r="G2557" t="n">
        <v>0.7714</v>
      </c>
      <c r="H2557" t="n">
        <v>0.7714</v>
      </c>
      <c r="I2557" t="n">
        <v>0.7714</v>
      </c>
      <c r="J2557" t="n">
        <v>0.7714</v>
      </c>
      <c r="K2557" t="n">
        <v>0.7714</v>
      </c>
      <c r="L2557" t="n">
        <v>0.7714</v>
      </c>
    </row>
    <row r="2558">
      <c r="A2558" t="inlineStr">
        <is>
          <t>florida</t>
        </is>
      </c>
      <c r="B2558" t="n">
        <v>2012</v>
      </c>
      <c r="C2558" t="inlineStr">
        <is>
          <t>mobile_r/ac</t>
        </is>
      </c>
      <c r="D2558" t="n">
        <v>3.9306</v>
      </c>
      <c r="E2558" t="n">
        <v>3.9306</v>
      </c>
      <c r="F2558" t="n">
        <v>3.9306</v>
      </c>
      <c r="G2558" t="n">
        <v>3.9306</v>
      </c>
      <c r="H2558" t="n">
        <v>3.9306</v>
      </c>
      <c r="I2558" t="n">
        <v>3.9306</v>
      </c>
      <c r="J2558" t="n">
        <v>3.9306</v>
      </c>
      <c r="K2558" t="n">
        <v>3.9306</v>
      </c>
      <c r="L2558" t="n">
        <v>3.9306</v>
      </c>
    </row>
    <row r="2559">
      <c r="A2559" t="inlineStr">
        <is>
          <t>florida</t>
        </is>
      </c>
      <c r="B2559" t="n">
        <v>2012</v>
      </c>
      <c r="C2559" t="inlineStr">
        <is>
          <t>refrigeration</t>
        </is>
      </c>
      <c r="D2559" t="n">
        <v>2.4117</v>
      </c>
      <c r="E2559" t="n">
        <v>2.4117</v>
      </c>
      <c r="F2559" t="n">
        <v>2.4117</v>
      </c>
      <c r="G2559" t="n">
        <v>2.4117</v>
      </c>
      <c r="H2559" t="n">
        <v>2.4117</v>
      </c>
      <c r="I2559" t="n">
        <v>2.4117</v>
      </c>
      <c r="J2559" t="n">
        <v>2.4117</v>
      </c>
      <c r="K2559" t="n">
        <v>2.4117</v>
      </c>
      <c r="L2559" t="n">
        <v>2.4117</v>
      </c>
    </row>
    <row r="2560">
      <c r="A2560" t="inlineStr">
        <is>
          <t>florida</t>
        </is>
      </c>
      <c r="B2560" t="n">
        <v>2012</v>
      </c>
      <c r="C2560" t="inlineStr">
        <is>
          <t>foams</t>
        </is>
      </c>
      <c r="D2560" t="n">
        <v>0.08260000000000001</v>
      </c>
      <c r="E2560" t="n">
        <v>0.08260000000000001</v>
      </c>
      <c r="F2560" t="n">
        <v>0.08260000000000001</v>
      </c>
      <c r="G2560" t="n">
        <v>0.08260000000000001</v>
      </c>
      <c r="H2560" t="n">
        <v>0.08260000000000001</v>
      </c>
      <c r="I2560" t="n">
        <v>0.08260000000000001</v>
      </c>
      <c r="J2560" t="n">
        <v>0.08260000000000001</v>
      </c>
      <c r="K2560" t="n">
        <v>0.08260000000000001</v>
      </c>
      <c r="L2560" t="n">
        <v>0.08260000000000001</v>
      </c>
    </row>
    <row r="2561">
      <c r="A2561" t="inlineStr">
        <is>
          <t>florida</t>
        </is>
      </c>
      <c r="B2561" t="n">
        <v>2012</v>
      </c>
      <c r="C2561" t="inlineStr">
        <is>
          <t>air_conditioning</t>
        </is>
      </c>
      <c r="D2561" t="n">
        <v>1.5705</v>
      </c>
      <c r="E2561" t="n">
        <v>1.5705</v>
      </c>
      <c r="F2561" t="n">
        <v>1.5705</v>
      </c>
      <c r="G2561" t="n">
        <v>1.5705</v>
      </c>
      <c r="H2561" t="n">
        <v>1.5705</v>
      </c>
      <c r="I2561" t="n">
        <v>1.5705</v>
      </c>
      <c r="J2561" t="n">
        <v>1.5705</v>
      </c>
      <c r="K2561" t="n">
        <v>1.5705</v>
      </c>
      <c r="L2561" t="n">
        <v>1.5705</v>
      </c>
    </row>
    <row r="2562">
      <c r="A2562" t="inlineStr">
        <is>
          <t>florida</t>
        </is>
      </c>
      <c r="B2562" t="n">
        <v>2012</v>
      </c>
      <c r="C2562" t="inlineStr">
        <is>
          <t>annual_total</t>
        </is>
      </c>
      <c r="D2562" t="n">
        <v>8.9246</v>
      </c>
      <c r="E2562" t="n">
        <v>8.9246</v>
      </c>
      <c r="F2562" t="n">
        <v>8.9246</v>
      </c>
      <c r="G2562" t="n">
        <v>8.9246</v>
      </c>
      <c r="H2562" t="n">
        <v>8.9246</v>
      </c>
      <c r="I2562" t="n">
        <v>8.9246</v>
      </c>
      <c r="J2562" t="n">
        <v>8.9246</v>
      </c>
      <c r="K2562" t="n">
        <v>8.9246</v>
      </c>
      <c r="L2562" t="n">
        <v>8.9246</v>
      </c>
    </row>
    <row r="2563">
      <c r="A2563" t="inlineStr">
        <is>
          <t>florida</t>
        </is>
      </c>
      <c r="B2563" t="n">
        <v>2012</v>
      </c>
      <c r="C2563" t="inlineStr">
        <is>
          <t>other</t>
        </is>
      </c>
      <c r="D2563" t="n">
        <v>0.1577</v>
      </c>
      <c r="E2563" t="n">
        <v>0.1577</v>
      </c>
      <c r="F2563" t="n">
        <v>0.1577</v>
      </c>
      <c r="G2563" t="n">
        <v>0.1577</v>
      </c>
      <c r="H2563" t="n">
        <v>0.1577</v>
      </c>
      <c r="I2563" t="n">
        <v>0.1577</v>
      </c>
      <c r="J2563" t="n">
        <v>0.1577</v>
      </c>
      <c r="K2563" t="n">
        <v>0.1577</v>
      </c>
      <c r="L2563" t="n">
        <v>0.1577</v>
      </c>
    </row>
    <row r="2564">
      <c r="A2564" t="inlineStr">
        <is>
          <t>georgia</t>
        </is>
      </c>
      <c r="B2564" t="n">
        <v>2012</v>
      </c>
      <c r="C2564" t="inlineStr">
        <is>
          <t>annual_total</t>
        </is>
      </c>
      <c r="D2564" t="n">
        <v>4.5665</v>
      </c>
      <c r="E2564" t="n">
        <v>4.5665</v>
      </c>
      <c r="F2564" t="n">
        <v>4.5665</v>
      </c>
      <c r="G2564" t="n">
        <v>4.5665</v>
      </c>
      <c r="H2564" t="n">
        <v>4.5665</v>
      </c>
      <c r="I2564" t="n">
        <v>4.5665</v>
      </c>
      <c r="J2564" t="n">
        <v>4.5665</v>
      </c>
      <c r="K2564" t="n">
        <v>4.5665</v>
      </c>
      <c r="L2564" t="n">
        <v>4.5665</v>
      </c>
    </row>
    <row r="2565">
      <c r="A2565" t="inlineStr">
        <is>
          <t>georgia</t>
        </is>
      </c>
      <c r="B2565" t="n">
        <v>2012</v>
      </c>
      <c r="C2565" t="inlineStr">
        <is>
          <t>foams</t>
        </is>
      </c>
      <c r="D2565" t="n">
        <v>0.0407</v>
      </c>
      <c r="E2565" t="n">
        <v>0.0407</v>
      </c>
      <c r="F2565" t="n">
        <v>0.0407</v>
      </c>
      <c r="G2565" t="n">
        <v>0.0407</v>
      </c>
      <c r="H2565" t="n">
        <v>0.0407</v>
      </c>
      <c r="I2565" t="n">
        <v>0.0407</v>
      </c>
      <c r="J2565" t="n">
        <v>0.0407</v>
      </c>
      <c r="K2565" t="n">
        <v>0.0407</v>
      </c>
      <c r="L2565" t="n">
        <v>0.0407</v>
      </c>
    </row>
    <row r="2566">
      <c r="A2566" t="inlineStr">
        <is>
          <t>georgia</t>
        </is>
      </c>
      <c r="B2566" t="n">
        <v>2012</v>
      </c>
      <c r="C2566" t="inlineStr">
        <is>
          <t>mobile_r/ac</t>
        </is>
      </c>
      <c r="D2566" t="n">
        <v>2.1408</v>
      </c>
      <c r="E2566" t="n">
        <v>2.1408</v>
      </c>
      <c r="F2566" t="n">
        <v>2.1408</v>
      </c>
      <c r="G2566" t="n">
        <v>2.1408</v>
      </c>
      <c r="H2566" t="n">
        <v>2.1408</v>
      </c>
      <c r="I2566" t="n">
        <v>2.1408</v>
      </c>
      <c r="J2566" t="n">
        <v>2.1408</v>
      </c>
      <c r="K2566" t="n">
        <v>2.1408</v>
      </c>
      <c r="L2566" t="n">
        <v>2.1408</v>
      </c>
    </row>
    <row r="2567">
      <c r="A2567" t="inlineStr">
        <is>
          <t>georgia</t>
        </is>
      </c>
      <c r="B2567" t="n">
        <v>2012</v>
      </c>
      <c r="C2567" t="inlineStr">
        <is>
          <t>aerosols</t>
        </is>
      </c>
      <c r="D2567" t="n">
        <v>0.3798</v>
      </c>
      <c r="E2567" t="n">
        <v>0.3798</v>
      </c>
      <c r="F2567" t="n">
        <v>0.3798</v>
      </c>
      <c r="G2567" t="n">
        <v>0.3798</v>
      </c>
      <c r="H2567" t="n">
        <v>0.3798</v>
      </c>
      <c r="I2567" t="n">
        <v>0.3798</v>
      </c>
      <c r="J2567" t="n">
        <v>0.3798</v>
      </c>
      <c r="K2567" t="n">
        <v>0.3798</v>
      </c>
      <c r="L2567" t="n">
        <v>0.3798</v>
      </c>
    </row>
    <row r="2568">
      <c r="A2568" t="inlineStr">
        <is>
          <t>georgia</t>
        </is>
      </c>
      <c r="B2568" t="n">
        <v>2012</v>
      </c>
      <c r="C2568" t="inlineStr">
        <is>
          <t>air_conditioning</t>
        </is>
      </c>
      <c r="D2568" t="n">
        <v>0.7401</v>
      </c>
      <c r="E2568" t="n">
        <v>0.7401</v>
      </c>
      <c r="F2568" t="n">
        <v>0.7401</v>
      </c>
      <c r="G2568" t="n">
        <v>0.7401</v>
      </c>
      <c r="H2568" t="n">
        <v>0.7401</v>
      </c>
      <c r="I2568" t="n">
        <v>0.7401</v>
      </c>
      <c r="J2568" t="n">
        <v>0.7401</v>
      </c>
      <c r="K2568" t="n">
        <v>0.7401</v>
      </c>
      <c r="L2568" t="n">
        <v>0.7401</v>
      </c>
    </row>
    <row r="2569">
      <c r="A2569" t="inlineStr">
        <is>
          <t>georgia</t>
        </is>
      </c>
      <c r="B2569" t="n">
        <v>2012</v>
      </c>
      <c r="C2569" t="inlineStr">
        <is>
          <t>other</t>
        </is>
      </c>
      <c r="D2569" t="n">
        <v>0.07770000000000001</v>
      </c>
      <c r="E2569" t="n">
        <v>0.07770000000000001</v>
      </c>
      <c r="F2569" t="n">
        <v>0.07770000000000001</v>
      </c>
      <c r="G2569" t="n">
        <v>0.07770000000000001</v>
      </c>
      <c r="H2569" t="n">
        <v>0.07770000000000001</v>
      </c>
      <c r="I2569" t="n">
        <v>0.07770000000000001</v>
      </c>
      <c r="J2569" t="n">
        <v>0.07770000000000001</v>
      </c>
      <c r="K2569" t="n">
        <v>0.07770000000000001</v>
      </c>
      <c r="L2569" t="n">
        <v>0.07770000000000001</v>
      </c>
    </row>
    <row r="2570">
      <c r="A2570" t="inlineStr">
        <is>
          <t>georgia</t>
        </is>
      </c>
      <c r="B2570" t="n">
        <v>2012</v>
      </c>
      <c r="C2570" t="inlineStr">
        <is>
          <t>refrigeration</t>
        </is>
      </c>
      <c r="D2570" t="n">
        <v>1.1874</v>
      </c>
      <c r="E2570" t="n">
        <v>1.1874</v>
      </c>
      <c r="F2570" t="n">
        <v>1.1874</v>
      </c>
      <c r="G2570" t="n">
        <v>1.1874</v>
      </c>
      <c r="H2570" t="n">
        <v>1.1874</v>
      </c>
      <c r="I2570" t="n">
        <v>1.1874</v>
      </c>
      <c r="J2570" t="n">
        <v>1.1874</v>
      </c>
      <c r="K2570" t="n">
        <v>1.1874</v>
      </c>
      <c r="L2570" t="n">
        <v>1.1874</v>
      </c>
    </row>
    <row r="2571">
      <c r="A2571" t="inlineStr">
        <is>
          <t>hawaii</t>
        </is>
      </c>
      <c r="B2571" t="n">
        <v>2012</v>
      </c>
      <c r="C2571" t="inlineStr">
        <is>
          <t>air_conditioning</t>
        </is>
      </c>
      <c r="D2571" t="n">
        <v>0.08160000000000001</v>
      </c>
      <c r="E2571" t="n">
        <v>0.08160000000000001</v>
      </c>
      <c r="F2571" t="n">
        <v>0.08160000000000001</v>
      </c>
      <c r="G2571" t="n">
        <v>0.08160000000000001</v>
      </c>
      <c r="H2571" t="n">
        <v>0.08160000000000001</v>
      </c>
      <c r="I2571" t="n">
        <v>0.08160000000000001</v>
      </c>
      <c r="J2571" t="n">
        <v>0.08160000000000001</v>
      </c>
      <c r="K2571" t="n">
        <v>0.08160000000000001</v>
      </c>
      <c r="L2571" t="n">
        <v>0.08160000000000001</v>
      </c>
    </row>
    <row r="2572">
      <c r="A2572" t="inlineStr">
        <is>
          <t>hawaii</t>
        </is>
      </c>
      <c r="B2572" t="n">
        <v>2012</v>
      </c>
      <c r="C2572" t="inlineStr">
        <is>
          <t>other</t>
        </is>
      </c>
      <c r="D2572" t="n">
        <v>0.0107</v>
      </c>
      <c r="E2572" t="n">
        <v>0.0107</v>
      </c>
      <c r="F2572" t="n">
        <v>0.0107</v>
      </c>
      <c r="G2572" t="n">
        <v>0.0107</v>
      </c>
      <c r="H2572" t="n">
        <v>0.0107</v>
      </c>
      <c r="I2572" t="n">
        <v>0.0107</v>
      </c>
      <c r="J2572" t="n">
        <v>0.0107</v>
      </c>
      <c r="K2572" t="n">
        <v>0.0107</v>
      </c>
      <c r="L2572" t="n">
        <v>0.0107</v>
      </c>
    </row>
    <row r="2573">
      <c r="A2573" t="inlineStr">
        <is>
          <t>hawaii</t>
        </is>
      </c>
      <c r="B2573" t="n">
        <v>2012</v>
      </c>
      <c r="C2573" t="inlineStr">
        <is>
          <t>annual_total</t>
        </is>
      </c>
      <c r="D2573" t="n">
        <v>0.5327</v>
      </c>
      <c r="E2573" t="n">
        <v>0.5327</v>
      </c>
      <c r="F2573" t="n">
        <v>0.5327</v>
      </c>
      <c r="G2573" t="n">
        <v>0.5327</v>
      </c>
      <c r="H2573" t="n">
        <v>0.5327</v>
      </c>
      <c r="I2573" t="n">
        <v>0.5327</v>
      </c>
      <c r="J2573" t="n">
        <v>0.5327</v>
      </c>
      <c r="K2573" t="n">
        <v>0.5327</v>
      </c>
      <c r="L2573" t="n">
        <v>0.5327</v>
      </c>
    </row>
    <row r="2574">
      <c r="A2574" t="inlineStr">
        <is>
          <t>hawaii</t>
        </is>
      </c>
      <c r="B2574" t="n">
        <v>2012</v>
      </c>
      <c r="C2574" t="inlineStr">
        <is>
          <t>aerosols</t>
        </is>
      </c>
      <c r="D2574" t="n">
        <v>0.0525</v>
      </c>
      <c r="E2574" t="n">
        <v>0.0525</v>
      </c>
      <c r="F2574" t="n">
        <v>0.0525</v>
      </c>
      <c r="G2574" t="n">
        <v>0.0525</v>
      </c>
      <c r="H2574" t="n">
        <v>0.0525</v>
      </c>
      <c r="I2574" t="n">
        <v>0.0525</v>
      </c>
      <c r="J2574" t="n">
        <v>0.0525</v>
      </c>
      <c r="K2574" t="n">
        <v>0.0525</v>
      </c>
      <c r="L2574" t="n">
        <v>0.0525</v>
      </c>
    </row>
    <row r="2575">
      <c r="A2575" t="inlineStr">
        <is>
          <t>hawaii</t>
        </is>
      </c>
      <c r="B2575" t="n">
        <v>2012</v>
      </c>
      <c r="C2575" t="inlineStr">
        <is>
          <t>refrigeration</t>
        </is>
      </c>
      <c r="D2575" t="n">
        <v>0.1641</v>
      </c>
      <c r="E2575" t="n">
        <v>0.1641</v>
      </c>
      <c r="F2575" t="n">
        <v>0.1641</v>
      </c>
      <c r="G2575" t="n">
        <v>0.1641</v>
      </c>
      <c r="H2575" t="n">
        <v>0.1641</v>
      </c>
      <c r="I2575" t="n">
        <v>0.1641</v>
      </c>
      <c r="J2575" t="n">
        <v>0.1641</v>
      </c>
      <c r="K2575" t="n">
        <v>0.1641</v>
      </c>
      <c r="L2575" t="n">
        <v>0.1641</v>
      </c>
    </row>
    <row r="2576">
      <c r="A2576" t="inlineStr">
        <is>
          <t>hawaii</t>
        </is>
      </c>
      <c r="B2576" t="n">
        <v>2012</v>
      </c>
      <c r="C2576" t="inlineStr">
        <is>
          <t>foams</t>
        </is>
      </c>
      <c r="D2576" t="n">
        <v>0.0056</v>
      </c>
      <c r="E2576" t="n">
        <v>0.0056</v>
      </c>
      <c r="F2576" t="n">
        <v>0.0056</v>
      </c>
      <c r="G2576" t="n">
        <v>0.0056</v>
      </c>
      <c r="H2576" t="n">
        <v>0.0056</v>
      </c>
      <c r="I2576" t="n">
        <v>0.0056</v>
      </c>
      <c r="J2576" t="n">
        <v>0.0056</v>
      </c>
      <c r="K2576" t="n">
        <v>0.0056</v>
      </c>
      <c r="L2576" t="n">
        <v>0.0056</v>
      </c>
    </row>
    <row r="2577">
      <c r="A2577" t="inlineStr">
        <is>
          <t>hawaii</t>
        </is>
      </c>
      <c r="B2577" t="n">
        <v>2012</v>
      </c>
      <c r="C2577" t="inlineStr">
        <is>
          <t>mobile_r/ac</t>
        </is>
      </c>
      <c r="D2577" t="n">
        <v>0.2181</v>
      </c>
      <c r="E2577" t="n">
        <v>0.2181</v>
      </c>
      <c r="F2577" t="n">
        <v>0.2181</v>
      </c>
      <c r="G2577" t="n">
        <v>0.2181</v>
      </c>
      <c r="H2577" t="n">
        <v>0.2181</v>
      </c>
      <c r="I2577" t="n">
        <v>0.2181</v>
      </c>
      <c r="J2577" t="n">
        <v>0.2181</v>
      </c>
      <c r="K2577" t="n">
        <v>0.2181</v>
      </c>
      <c r="L2577" t="n">
        <v>0.2181</v>
      </c>
    </row>
    <row r="2578">
      <c r="A2578" t="inlineStr">
        <is>
          <t>idaho</t>
        </is>
      </c>
      <c r="B2578" t="n">
        <v>2012</v>
      </c>
      <c r="C2578" t="inlineStr">
        <is>
          <t>aerosols</t>
        </is>
      </c>
      <c r="D2578" t="n">
        <v>0.0603</v>
      </c>
      <c r="E2578" t="n">
        <v>0.0603</v>
      </c>
      <c r="F2578" t="n">
        <v>0.0603</v>
      </c>
      <c r="G2578" t="n">
        <v>0.0603</v>
      </c>
      <c r="H2578" t="n">
        <v>0.0603</v>
      </c>
      <c r="I2578" t="n">
        <v>0.0603</v>
      </c>
      <c r="J2578" t="n">
        <v>0.0603</v>
      </c>
      <c r="K2578" t="n">
        <v>0.0603</v>
      </c>
      <c r="L2578" t="n">
        <v>0.0603</v>
      </c>
    </row>
    <row r="2579">
      <c r="A2579" t="inlineStr">
        <is>
          <t>idaho</t>
        </is>
      </c>
      <c r="B2579" t="n">
        <v>2012</v>
      </c>
      <c r="C2579" t="inlineStr">
        <is>
          <t>annual_total</t>
        </is>
      </c>
      <c r="D2579" t="n">
        <v>0.6761</v>
      </c>
      <c r="E2579" t="n">
        <v>0.6761</v>
      </c>
      <c r="F2579" t="n">
        <v>0.6761</v>
      </c>
      <c r="G2579" t="n">
        <v>0.6761</v>
      </c>
      <c r="H2579" t="n">
        <v>0.6761</v>
      </c>
      <c r="I2579" t="n">
        <v>0.6761</v>
      </c>
      <c r="J2579" t="n">
        <v>0.6761</v>
      </c>
      <c r="K2579" t="n">
        <v>0.6761</v>
      </c>
      <c r="L2579" t="n">
        <v>0.6761</v>
      </c>
    </row>
    <row r="2580">
      <c r="A2580" t="inlineStr">
        <is>
          <t>idaho</t>
        </is>
      </c>
      <c r="B2580" t="n">
        <v>2012</v>
      </c>
      <c r="C2580" t="inlineStr">
        <is>
          <t>foams</t>
        </is>
      </c>
      <c r="D2580" t="n">
        <v>0.0065</v>
      </c>
      <c r="E2580" t="n">
        <v>0.0065</v>
      </c>
      <c r="F2580" t="n">
        <v>0.0065</v>
      </c>
      <c r="G2580" t="n">
        <v>0.0065</v>
      </c>
      <c r="H2580" t="n">
        <v>0.0065</v>
      </c>
      <c r="I2580" t="n">
        <v>0.0065</v>
      </c>
      <c r="J2580" t="n">
        <v>0.0065</v>
      </c>
      <c r="K2580" t="n">
        <v>0.0065</v>
      </c>
      <c r="L2580" t="n">
        <v>0.0065</v>
      </c>
    </row>
    <row r="2581">
      <c r="A2581" t="inlineStr">
        <is>
          <t>idaho</t>
        </is>
      </c>
      <c r="B2581" t="n">
        <v>2012</v>
      </c>
      <c r="C2581" t="inlineStr">
        <is>
          <t>other</t>
        </is>
      </c>
      <c r="D2581" t="n">
        <v>0.0123</v>
      </c>
      <c r="E2581" t="n">
        <v>0.0123</v>
      </c>
      <c r="F2581" t="n">
        <v>0.0123</v>
      </c>
      <c r="G2581" t="n">
        <v>0.0123</v>
      </c>
      <c r="H2581" t="n">
        <v>0.0123</v>
      </c>
      <c r="I2581" t="n">
        <v>0.0123</v>
      </c>
      <c r="J2581" t="n">
        <v>0.0123</v>
      </c>
      <c r="K2581" t="n">
        <v>0.0123</v>
      </c>
      <c r="L2581" t="n">
        <v>0.0123</v>
      </c>
    </row>
    <row r="2582">
      <c r="A2582" t="inlineStr">
        <is>
          <t>idaho</t>
        </is>
      </c>
      <c r="B2582" t="n">
        <v>2012</v>
      </c>
      <c r="C2582" t="inlineStr">
        <is>
          <t>air_conditioning</t>
        </is>
      </c>
      <c r="D2582" t="n">
        <v>0.09859999999999999</v>
      </c>
      <c r="E2582" t="n">
        <v>0.09859999999999999</v>
      </c>
      <c r="F2582" t="n">
        <v>0.09859999999999999</v>
      </c>
      <c r="G2582" t="n">
        <v>0.09859999999999999</v>
      </c>
      <c r="H2582" t="n">
        <v>0.09859999999999999</v>
      </c>
      <c r="I2582" t="n">
        <v>0.09859999999999999</v>
      </c>
      <c r="J2582" t="n">
        <v>0.09859999999999999</v>
      </c>
      <c r="K2582" t="n">
        <v>0.09859999999999999</v>
      </c>
      <c r="L2582" t="n">
        <v>0.09859999999999999</v>
      </c>
    </row>
    <row r="2583">
      <c r="A2583" t="inlineStr">
        <is>
          <t>idaho</t>
        </is>
      </c>
      <c r="B2583" t="n">
        <v>2012</v>
      </c>
      <c r="C2583" t="inlineStr">
        <is>
          <t>mobile_r/ac</t>
        </is>
      </c>
      <c r="D2583" t="n">
        <v>0.3102</v>
      </c>
      <c r="E2583" t="n">
        <v>0.3102</v>
      </c>
      <c r="F2583" t="n">
        <v>0.3102</v>
      </c>
      <c r="G2583" t="n">
        <v>0.3102</v>
      </c>
      <c r="H2583" t="n">
        <v>0.3102</v>
      </c>
      <c r="I2583" t="n">
        <v>0.3102</v>
      </c>
      <c r="J2583" t="n">
        <v>0.3102</v>
      </c>
      <c r="K2583" t="n">
        <v>0.3102</v>
      </c>
      <c r="L2583" t="n">
        <v>0.3102</v>
      </c>
    </row>
    <row r="2584">
      <c r="A2584" t="inlineStr">
        <is>
          <t>idaho</t>
        </is>
      </c>
      <c r="B2584" t="n">
        <v>2012</v>
      </c>
      <c r="C2584" t="inlineStr">
        <is>
          <t>refrigeration</t>
        </is>
      </c>
      <c r="D2584" t="n">
        <v>0.1884</v>
      </c>
      <c r="E2584" t="n">
        <v>0.1884</v>
      </c>
      <c r="F2584" t="n">
        <v>0.1884</v>
      </c>
      <c r="G2584" t="n">
        <v>0.1884</v>
      </c>
      <c r="H2584" t="n">
        <v>0.1884</v>
      </c>
      <c r="I2584" t="n">
        <v>0.1884</v>
      </c>
      <c r="J2584" t="n">
        <v>0.1884</v>
      </c>
      <c r="K2584" t="n">
        <v>0.1884</v>
      </c>
      <c r="L2584" t="n">
        <v>0.1884</v>
      </c>
    </row>
    <row r="2585">
      <c r="A2585" t="inlineStr">
        <is>
          <t>illinois</t>
        </is>
      </c>
      <c r="B2585" t="n">
        <v>2012</v>
      </c>
      <c r="C2585" t="inlineStr">
        <is>
          <t>annual_total</t>
        </is>
      </c>
      <c r="D2585" t="n">
        <v>5.3416</v>
      </c>
      <c r="E2585" t="n">
        <v>5.3416</v>
      </c>
      <c r="F2585" t="n">
        <v>5.3416</v>
      </c>
      <c r="G2585" t="n">
        <v>5.3416</v>
      </c>
      <c r="H2585" t="n">
        <v>5.3416</v>
      </c>
      <c r="I2585" t="n">
        <v>5.3416</v>
      </c>
      <c r="J2585" t="n">
        <v>5.3416</v>
      </c>
      <c r="K2585" t="n">
        <v>5.3416</v>
      </c>
      <c r="L2585" t="n">
        <v>5.3416</v>
      </c>
    </row>
    <row r="2586">
      <c r="A2586" t="inlineStr">
        <is>
          <t>illinois</t>
        </is>
      </c>
      <c r="B2586" t="n">
        <v>2012</v>
      </c>
      <c r="C2586" t="inlineStr">
        <is>
          <t>aerosols</t>
        </is>
      </c>
      <c r="D2586" t="n">
        <v>0.5011</v>
      </c>
      <c r="E2586" t="n">
        <v>0.5011</v>
      </c>
      <c r="F2586" t="n">
        <v>0.5011</v>
      </c>
      <c r="G2586" t="n">
        <v>0.5011</v>
      </c>
      <c r="H2586" t="n">
        <v>0.5011</v>
      </c>
      <c r="I2586" t="n">
        <v>0.5011</v>
      </c>
      <c r="J2586" t="n">
        <v>0.5011</v>
      </c>
      <c r="K2586" t="n">
        <v>0.5011</v>
      </c>
      <c r="L2586" t="n">
        <v>0.5011</v>
      </c>
    </row>
    <row r="2587">
      <c r="A2587" t="inlineStr">
        <is>
          <t>illinois</t>
        </is>
      </c>
      <c r="B2587" t="n">
        <v>2012</v>
      </c>
      <c r="C2587" t="inlineStr">
        <is>
          <t>other</t>
        </is>
      </c>
      <c r="D2587" t="n">
        <v>0.1025</v>
      </c>
      <c r="E2587" t="n">
        <v>0.1025</v>
      </c>
      <c r="F2587" t="n">
        <v>0.1025</v>
      </c>
      <c r="G2587" t="n">
        <v>0.1025</v>
      </c>
      <c r="H2587" t="n">
        <v>0.1025</v>
      </c>
      <c r="I2587" t="n">
        <v>0.1025</v>
      </c>
      <c r="J2587" t="n">
        <v>0.1025</v>
      </c>
      <c r="K2587" t="n">
        <v>0.1025</v>
      </c>
      <c r="L2587" t="n">
        <v>0.1025</v>
      </c>
    </row>
    <row r="2588">
      <c r="A2588" t="inlineStr">
        <is>
          <t>illinois</t>
        </is>
      </c>
      <c r="B2588" t="n">
        <v>2012</v>
      </c>
      <c r="C2588" t="inlineStr">
        <is>
          <t>air_conditioning</t>
        </is>
      </c>
      <c r="D2588" t="n">
        <v>0.9118000000000001</v>
      </c>
      <c r="E2588" t="n">
        <v>0.9118000000000001</v>
      </c>
      <c r="F2588" t="n">
        <v>0.9118000000000001</v>
      </c>
      <c r="G2588" t="n">
        <v>0.9118000000000001</v>
      </c>
      <c r="H2588" t="n">
        <v>0.9118000000000001</v>
      </c>
      <c r="I2588" t="n">
        <v>0.9118000000000001</v>
      </c>
      <c r="J2588" t="n">
        <v>0.9118000000000001</v>
      </c>
      <c r="K2588" t="n">
        <v>0.9118000000000001</v>
      </c>
      <c r="L2588" t="n">
        <v>0.9118000000000001</v>
      </c>
    </row>
    <row r="2589">
      <c r="A2589" t="inlineStr">
        <is>
          <t>illinois</t>
        </is>
      </c>
      <c r="B2589" t="n">
        <v>2012</v>
      </c>
      <c r="C2589" t="inlineStr">
        <is>
          <t>foams</t>
        </is>
      </c>
      <c r="D2589" t="n">
        <v>0.0536</v>
      </c>
      <c r="E2589" t="n">
        <v>0.0536</v>
      </c>
      <c r="F2589" t="n">
        <v>0.0536</v>
      </c>
      <c r="G2589" t="n">
        <v>0.0536</v>
      </c>
      <c r="H2589" t="n">
        <v>0.0536</v>
      </c>
      <c r="I2589" t="n">
        <v>0.0536</v>
      </c>
      <c r="J2589" t="n">
        <v>0.0536</v>
      </c>
      <c r="K2589" t="n">
        <v>0.0536</v>
      </c>
      <c r="L2589" t="n">
        <v>0.0536</v>
      </c>
    </row>
    <row r="2590">
      <c r="A2590" t="inlineStr">
        <is>
          <t>illinois</t>
        </is>
      </c>
      <c r="B2590" t="n">
        <v>2012</v>
      </c>
      <c r="C2590" t="inlineStr">
        <is>
          <t>mobile_r/ac</t>
        </is>
      </c>
      <c r="D2590" t="n">
        <v>2.2062</v>
      </c>
      <c r="E2590" t="n">
        <v>2.2062</v>
      </c>
      <c r="F2590" t="n">
        <v>2.2062</v>
      </c>
      <c r="G2590" t="n">
        <v>2.2062</v>
      </c>
      <c r="H2590" t="n">
        <v>2.2062</v>
      </c>
      <c r="I2590" t="n">
        <v>2.2062</v>
      </c>
      <c r="J2590" t="n">
        <v>2.2062</v>
      </c>
      <c r="K2590" t="n">
        <v>2.2062</v>
      </c>
      <c r="L2590" t="n">
        <v>2.2062</v>
      </c>
    </row>
    <row r="2591">
      <c r="A2591" t="inlineStr">
        <is>
          <t>illinois</t>
        </is>
      </c>
      <c r="B2591" t="n">
        <v>2012</v>
      </c>
      <c r="C2591" t="inlineStr">
        <is>
          <t>refrigeration</t>
        </is>
      </c>
      <c r="D2591" t="n">
        <v>1.5665</v>
      </c>
      <c r="E2591" t="n">
        <v>1.5665</v>
      </c>
      <c r="F2591" t="n">
        <v>1.5665</v>
      </c>
      <c r="G2591" t="n">
        <v>1.5665</v>
      </c>
      <c r="H2591" t="n">
        <v>1.5665</v>
      </c>
      <c r="I2591" t="n">
        <v>1.5665</v>
      </c>
      <c r="J2591" t="n">
        <v>1.5665</v>
      </c>
      <c r="K2591" t="n">
        <v>1.5665</v>
      </c>
      <c r="L2591" t="n">
        <v>1.5665</v>
      </c>
    </row>
    <row r="2592">
      <c r="A2592" t="inlineStr">
        <is>
          <t>indiana</t>
        </is>
      </c>
      <c r="B2592" t="n">
        <v>2012</v>
      </c>
      <c r="C2592" t="inlineStr">
        <is>
          <t>refrigeration</t>
        </is>
      </c>
      <c r="D2592" t="n">
        <v>0.7769</v>
      </c>
      <c r="E2592" t="n">
        <v>0.7769</v>
      </c>
      <c r="F2592" t="n">
        <v>0.7769</v>
      </c>
      <c r="G2592" t="n">
        <v>0.7769</v>
      </c>
      <c r="H2592" t="n">
        <v>0.7769</v>
      </c>
      <c r="I2592" t="n">
        <v>0.7769</v>
      </c>
      <c r="J2592" t="n">
        <v>0.7769</v>
      </c>
      <c r="K2592" t="n">
        <v>0.7769</v>
      </c>
      <c r="L2592" t="n">
        <v>0.7769</v>
      </c>
    </row>
    <row r="2593">
      <c r="A2593" t="inlineStr">
        <is>
          <t>indiana</t>
        </is>
      </c>
      <c r="B2593" t="n">
        <v>2012</v>
      </c>
      <c r="C2593" t="inlineStr">
        <is>
          <t>annual_total</t>
        </is>
      </c>
      <c r="D2593" t="n">
        <v>3.0716</v>
      </c>
      <c r="E2593" t="n">
        <v>3.0716</v>
      </c>
      <c r="F2593" t="n">
        <v>3.0716</v>
      </c>
      <c r="G2593" t="n">
        <v>3.0716</v>
      </c>
      <c r="H2593" t="n">
        <v>3.0716</v>
      </c>
      <c r="I2593" t="n">
        <v>3.0716</v>
      </c>
      <c r="J2593" t="n">
        <v>3.0716</v>
      </c>
      <c r="K2593" t="n">
        <v>3.0716</v>
      </c>
      <c r="L2593" t="n">
        <v>3.0716</v>
      </c>
    </row>
    <row r="2594">
      <c r="A2594" t="inlineStr">
        <is>
          <t>indiana</t>
        </is>
      </c>
      <c r="B2594" t="n">
        <v>2012</v>
      </c>
      <c r="C2594" t="inlineStr">
        <is>
          <t>mobile_r/ac</t>
        </is>
      </c>
      <c r="D2594" t="n">
        <v>1.5004</v>
      </c>
      <c r="E2594" t="n">
        <v>1.5004</v>
      </c>
      <c r="F2594" t="n">
        <v>1.5004</v>
      </c>
      <c r="G2594" t="n">
        <v>1.5004</v>
      </c>
      <c r="H2594" t="n">
        <v>1.5004</v>
      </c>
      <c r="I2594" t="n">
        <v>1.5004</v>
      </c>
      <c r="J2594" t="n">
        <v>1.5004</v>
      </c>
      <c r="K2594" t="n">
        <v>1.5004</v>
      </c>
      <c r="L2594" t="n">
        <v>1.5004</v>
      </c>
    </row>
    <row r="2595">
      <c r="A2595" t="inlineStr">
        <is>
          <t>indiana</t>
        </is>
      </c>
      <c r="B2595" t="n">
        <v>2012</v>
      </c>
      <c r="C2595" t="inlineStr">
        <is>
          <t>aerosols</t>
        </is>
      </c>
      <c r="D2595" t="n">
        <v>0.2485</v>
      </c>
      <c r="E2595" t="n">
        <v>0.2485</v>
      </c>
      <c r="F2595" t="n">
        <v>0.2485</v>
      </c>
      <c r="G2595" t="n">
        <v>0.2485</v>
      </c>
      <c r="H2595" t="n">
        <v>0.2485</v>
      </c>
      <c r="I2595" t="n">
        <v>0.2485</v>
      </c>
      <c r="J2595" t="n">
        <v>0.2485</v>
      </c>
      <c r="K2595" t="n">
        <v>0.2485</v>
      </c>
      <c r="L2595" t="n">
        <v>0.2485</v>
      </c>
    </row>
    <row r="2596">
      <c r="A2596" t="inlineStr">
        <is>
          <t>indiana</t>
        </is>
      </c>
      <c r="B2596" t="n">
        <v>2012</v>
      </c>
      <c r="C2596" t="inlineStr">
        <is>
          <t>foams</t>
        </is>
      </c>
      <c r="D2596" t="n">
        <v>0.0266</v>
      </c>
      <c r="E2596" t="n">
        <v>0.0266</v>
      </c>
      <c r="F2596" t="n">
        <v>0.0266</v>
      </c>
      <c r="G2596" t="n">
        <v>0.0266</v>
      </c>
      <c r="H2596" t="n">
        <v>0.0266</v>
      </c>
      <c r="I2596" t="n">
        <v>0.0266</v>
      </c>
      <c r="J2596" t="n">
        <v>0.0266</v>
      </c>
      <c r="K2596" t="n">
        <v>0.0266</v>
      </c>
      <c r="L2596" t="n">
        <v>0.0266</v>
      </c>
    </row>
    <row r="2597">
      <c r="A2597" t="inlineStr">
        <is>
          <t>indiana</t>
        </is>
      </c>
      <c r="B2597" t="n">
        <v>2012</v>
      </c>
      <c r="C2597" t="inlineStr">
        <is>
          <t>other</t>
        </is>
      </c>
      <c r="D2597" t="n">
        <v>0.0508</v>
      </c>
      <c r="E2597" t="n">
        <v>0.0508</v>
      </c>
      <c r="F2597" t="n">
        <v>0.0508</v>
      </c>
      <c r="G2597" t="n">
        <v>0.0508</v>
      </c>
      <c r="H2597" t="n">
        <v>0.0508</v>
      </c>
      <c r="I2597" t="n">
        <v>0.0508</v>
      </c>
      <c r="J2597" t="n">
        <v>0.0508</v>
      </c>
      <c r="K2597" t="n">
        <v>0.0508</v>
      </c>
      <c r="L2597" t="n">
        <v>0.0508</v>
      </c>
    </row>
    <row r="2598">
      <c r="A2598" t="inlineStr">
        <is>
          <t>indiana</t>
        </is>
      </c>
      <c r="B2598" t="n">
        <v>2012</v>
      </c>
      <c r="C2598" t="inlineStr">
        <is>
          <t>air_conditioning</t>
        </is>
      </c>
      <c r="D2598" t="n">
        <v>0.4683</v>
      </c>
      <c r="E2598" t="n">
        <v>0.4683</v>
      </c>
      <c r="F2598" t="n">
        <v>0.4683</v>
      </c>
      <c r="G2598" t="n">
        <v>0.4683</v>
      </c>
      <c r="H2598" t="n">
        <v>0.4683</v>
      </c>
      <c r="I2598" t="n">
        <v>0.4683</v>
      </c>
      <c r="J2598" t="n">
        <v>0.4683</v>
      </c>
      <c r="K2598" t="n">
        <v>0.4683</v>
      </c>
      <c r="L2598" t="n">
        <v>0.4683</v>
      </c>
    </row>
    <row r="2599">
      <c r="A2599" t="inlineStr">
        <is>
          <t>iowa</t>
        </is>
      </c>
      <c r="B2599" t="n">
        <v>2012</v>
      </c>
      <c r="C2599" t="inlineStr">
        <is>
          <t>foams</t>
        </is>
      </c>
      <c r="D2599" t="n">
        <v>0.0125</v>
      </c>
      <c r="E2599" t="n">
        <v>0.0125</v>
      </c>
      <c r="F2599" t="n">
        <v>0.0125</v>
      </c>
      <c r="G2599" t="n">
        <v>0.0125</v>
      </c>
      <c r="H2599" t="n">
        <v>0.0125</v>
      </c>
      <c r="I2599" t="n">
        <v>0.0125</v>
      </c>
      <c r="J2599" t="n">
        <v>0.0125</v>
      </c>
      <c r="K2599" t="n">
        <v>0.0125</v>
      </c>
      <c r="L2599" t="n">
        <v>0.0125</v>
      </c>
    </row>
    <row r="2600">
      <c r="A2600" t="inlineStr">
        <is>
          <t>iowa</t>
        </is>
      </c>
      <c r="B2600" t="n">
        <v>2012</v>
      </c>
      <c r="C2600" t="inlineStr">
        <is>
          <t>aerosols</t>
        </is>
      </c>
      <c r="D2600" t="n">
        <v>0.1164</v>
      </c>
      <c r="E2600" t="n">
        <v>0.1164</v>
      </c>
      <c r="F2600" t="n">
        <v>0.1164</v>
      </c>
      <c r="G2600" t="n">
        <v>0.1164</v>
      </c>
      <c r="H2600" t="n">
        <v>0.1164</v>
      </c>
      <c r="I2600" t="n">
        <v>0.1164</v>
      </c>
      <c r="J2600" t="n">
        <v>0.1164</v>
      </c>
      <c r="K2600" t="n">
        <v>0.1164</v>
      </c>
      <c r="L2600" t="n">
        <v>0.1164</v>
      </c>
    </row>
    <row r="2601">
      <c r="A2601" t="inlineStr">
        <is>
          <t>iowa</t>
        </is>
      </c>
      <c r="B2601" t="n">
        <v>2012</v>
      </c>
      <c r="C2601" t="inlineStr">
        <is>
          <t>air_conditioning</t>
        </is>
      </c>
      <c r="D2601" t="n">
        <v>0.222</v>
      </c>
      <c r="E2601" t="n">
        <v>0.222</v>
      </c>
      <c r="F2601" t="n">
        <v>0.222</v>
      </c>
      <c r="G2601" t="n">
        <v>0.222</v>
      </c>
      <c r="H2601" t="n">
        <v>0.222</v>
      </c>
      <c r="I2601" t="n">
        <v>0.222</v>
      </c>
      <c r="J2601" t="n">
        <v>0.222</v>
      </c>
      <c r="K2601" t="n">
        <v>0.222</v>
      </c>
      <c r="L2601" t="n">
        <v>0.222</v>
      </c>
    </row>
    <row r="2602">
      <c r="A2602" t="inlineStr">
        <is>
          <t>iowa</t>
        </is>
      </c>
      <c r="B2602" t="n">
        <v>2012</v>
      </c>
      <c r="C2602" t="inlineStr">
        <is>
          <t>mobile_r/ac</t>
        </is>
      </c>
      <c r="D2602" t="n">
        <v>0.6227</v>
      </c>
      <c r="E2602" t="n">
        <v>0.6227</v>
      </c>
      <c r="F2602" t="n">
        <v>0.6227</v>
      </c>
      <c r="G2602" t="n">
        <v>0.6227</v>
      </c>
      <c r="H2602" t="n">
        <v>0.6227</v>
      </c>
      <c r="I2602" t="n">
        <v>0.6227</v>
      </c>
      <c r="J2602" t="n">
        <v>0.6227</v>
      </c>
      <c r="K2602" t="n">
        <v>0.6227</v>
      </c>
      <c r="L2602" t="n">
        <v>0.6227</v>
      </c>
    </row>
    <row r="2603">
      <c r="A2603" t="inlineStr">
        <is>
          <t>iowa</t>
        </is>
      </c>
      <c r="B2603" t="n">
        <v>2012</v>
      </c>
      <c r="C2603" t="inlineStr">
        <is>
          <t>refrigeration</t>
        </is>
      </c>
      <c r="D2603" t="n">
        <v>0.364</v>
      </c>
      <c r="E2603" t="n">
        <v>0.364</v>
      </c>
      <c r="F2603" t="n">
        <v>0.364</v>
      </c>
      <c r="G2603" t="n">
        <v>0.364</v>
      </c>
      <c r="H2603" t="n">
        <v>0.364</v>
      </c>
      <c r="I2603" t="n">
        <v>0.364</v>
      </c>
      <c r="J2603" t="n">
        <v>0.364</v>
      </c>
      <c r="K2603" t="n">
        <v>0.364</v>
      </c>
      <c r="L2603" t="n">
        <v>0.364</v>
      </c>
    </row>
    <row r="2604">
      <c r="A2604" t="inlineStr">
        <is>
          <t>iowa</t>
        </is>
      </c>
      <c r="B2604" t="n">
        <v>2012</v>
      </c>
      <c r="C2604" t="inlineStr">
        <is>
          <t>annual_total</t>
        </is>
      </c>
      <c r="D2604" t="n">
        <v>1.3614</v>
      </c>
      <c r="E2604" t="n">
        <v>1.3614</v>
      </c>
      <c r="F2604" t="n">
        <v>1.3614</v>
      </c>
      <c r="G2604" t="n">
        <v>1.3614</v>
      </c>
      <c r="H2604" t="n">
        <v>1.3614</v>
      </c>
      <c r="I2604" t="n">
        <v>1.3614</v>
      </c>
      <c r="J2604" t="n">
        <v>1.3614</v>
      </c>
      <c r="K2604" t="n">
        <v>1.3614</v>
      </c>
      <c r="L2604" t="n">
        <v>1.3614</v>
      </c>
    </row>
    <row r="2605">
      <c r="A2605" t="inlineStr">
        <is>
          <t>iowa</t>
        </is>
      </c>
      <c r="B2605" t="n">
        <v>2012</v>
      </c>
      <c r="C2605" t="inlineStr">
        <is>
          <t>other</t>
        </is>
      </c>
      <c r="D2605" t="n">
        <v>0.0238</v>
      </c>
      <c r="E2605" t="n">
        <v>0.0238</v>
      </c>
      <c r="F2605" t="n">
        <v>0.0238</v>
      </c>
      <c r="G2605" t="n">
        <v>0.0238</v>
      </c>
      <c r="H2605" t="n">
        <v>0.0238</v>
      </c>
      <c r="I2605" t="n">
        <v>0.0238</v>
      </c>
      <c r="J2605" t="n">
        <v>0.0238</v>
      </c>
      <c r="K2605" t="n">
        <v>0.0238</v>
      </c>
      <c r="L2605" t="n">
        <v>0.0238</v>
      </c>
    </row>
    <row r="2606">
      <c r="A2606" t="inlineStr">
        <is>
          <t>kansas</t>
        </is>
      </c>
      <c r="B2606" t="n">
        <v>2012</v>
      </c>
      <c r="C2606" t="inlineStr">
        <is>
          <t>foams</t>
        </is>
      </c>
      <c r="D2606" t="n">
        <v>0.0117</v>
      </c>
      <c r="E2606" t="n">
        <v>0.0117</v>
      </c>
      <c r="F2606" t="n">
        <v>0.0117</v>
      </c>
      <c r="G2606" t="n">
        <v>0.0117</v>
      </c>
      <c r="H2606" t="n">
        <v>0.0117</v>
      </c>
      <c r="I2606" t="n">
        <v>0.0117</v>
      </c>
      <c r="J2606" t="n">
        <v>0.0117</v>
      </c>
      <c r="K2606" t="n">
        <v>0.0117</v>
      </c>
      <c r="L2606" t="n">
        <v>0.0117</v>
      </c>
    </row>
    <row r="2607">
      <c r="A2607" t="inlineStr">
        <is>
          <t>kansas</t>
        </is>
      </c>
      <c r="B2607" t="n">
        <v>2012</v>
      </c>
      <c r="C2607" t="inlineStr">
        <is>
          <t>other</t>
        </is>
      </c>
      <c r="D2607" t="n">
        <v>0.0223</v>
      </c>
      <c r="E2607" t="n">
        <v>0.0223</v>
      </c>
      <c r="F2607" t="n">
        <v>0.0223</v>
      </c>
      <c r="G2607" t="n">
        <v>0.0223</v>
      </c>
      <c r="H2607" t="n">
        <v>0.0223</v>
      </c>
      <c r="I2607" t="n">
        <v>0.0223</v>
      </c>
      <c r="J2607" t="n">
        <v>0.0223</v>
      </c>
      <c r="K2607" t="n">
        <v>0.0223</v>
      </c>
      <c r="L2607" t="n">
        <v>0.0223</v>
      </c>
    </row>
    <row r="2608">
      <c r="A2608" t="inlineStr">
        <is>
          <t>kansas</t>
        </is>
      </c>
      <c r="B2608" t="n">
        <v>2012</v>
      </c>
      <c r="C2608" t="inlineStr">
        <is>
          <t>refrigeration</t>
        </is>
      </c>
      <c r="D2608" t="n">
        <v>0.3406</v>
      </c>
      <c r="E2608" t="n">
        <v>0.3406</v>
      </c>
      <c r="F2608" t="n">
        <v>0.3406</v>
      </c>
      <c r="G2608" t="n">
        <v>0.3406</v>
      </c>
      <c r="H2608" t="n">
        <v>0.3406</v>
      </c>
      <c r="I2608" t="n">
        <v>0.3406</v>
      </c>
      <c r="J2608" t="n">
        <v>0.3406</v>
      </c>
      <c r="K2608" t="n">
        <v>0.3406</v>
      </c>
      <c r="L2608" t="n">
        <v>0.3406</v>
      </c>
    </row>
    <row r="2609">
      <c r="A2609" t="inlineStr">
        <is>
          <t>kansas</t>
        </is>
      </c>
      <c r="B2609" t="n">
        <v>2012</v>
      </c>
      <c r="C2609" t="inlineStr">
        <is>
          <t>air_conditioning</t>
        </is>
      </c>
      <c r="D2609" t="n">
        <v>0.206</v>
      </c>
      <c r="E2609" t="n">
        <v>0.206</v>
      </c>
      <c r="F2609" t="n">
        <v>0.206</v>
      </c>
      <c r="G2609" t="n">
        <v>0.206</v>
      </c>
      <c r="H2609" t="n">
        <v>0.206</v>
      </c>
      <c r="I2609" t="n">
        <v>0.206</v>
      </c>
      <c r="J2609" t="n">
        <v>0.206</v>
      </c>
      <c r="K2609" t="n">
        <v>0.206</v>
      </c>
      <c r="L2609" t="n">
        <v>0.206</v>
      </c>
    </row>
    <row r="2610">
      <c r="A2610" t="inlineStr">
        <is>
          <t>kansas</t>
        </is>
      </c>
      <c r="B2610" t="n">
        <v>2012</v>
      </c>
      <c r="C2610" t="inlineStr">
        <is>
          <t>mobile_r/ac</t>
        </is>
      </c>
      <c r="D2610" t="n">
        <v>0.5972</v>
      </c>
      <c r="E2610" t="n">
        <v>0.5972</v>
      </c>
      <c r="F2610" t="n">
        <v>0.5972</v>
      </c>
      <c r="G2610" t="n">
        <v>0.5972</v>
      </c>
      <c r="H2610" t="n">
        <v>0.5972</v>
      </c>
      <c r="I2610" t="n">
        <v>0.5972</v>
      </c>
      <c r="J2610" t="n">
        <v>0.5972</v>
      </c>
      <c r="K2610" t="n">
        <v>0.5972</v>
      </c>
      <c r="L2610" t="n">
        <v>0.5972</v>
      </c>
    </row>
    <row r="2611">
      <c r="A2611" t="inlineStr">
        <is>
          <t>kansas</t>
        </is>
      </c>
      <c r="B2611" t="n">
        <v>2012</v>
      </c>
      <c r="C2611" t="inlineStr">
        <is>
          <t>annual_total</t>
        </is>
      </c>
      <c r="D2611" t="n">
        <v>1.2867</v>
      </c>
      <c r="E2611" t="n">
        <v>1.2867</v>
      </c>
      <c r="F2611" t="n">
        <v>1.2867</v>
      </c>
      <c r="G2611" t="n">
        <v>1.2867</v>
      </c>
      <c r="H2611" t="n">
        <v>1.2867</v>
      </c>
      <c r="I2611" t="n">
        <v>1.2867</v>
      </c>
      <c r="J2611" t="n">
        <v>1.2867</v>
      </c>
      <c r="K2611" t="n">
        <v>1.2867</v>
      </c>
      <c r="L2611" t="n">
        <v>1.2867</v>
      </c>
    </row>
    <row r="2612">
      <c r="A2612" t="inlineStr">
        <is>
          <t>kansas</t>
        </is>
      </c>
      <c r="B2612" t="n">
        <v>2012</v>
      </c>
      <c r="C2612" t="inlineStr">
        <is>
          <t>aerosols</t>
        </is>
      </c>
      <c r="D2612" t="n">
        <v>0.109</v>
      </c>
      <c r="E2612" t="n">
        <v>0.109</v>
      </c>
      <c r="F2612" t="n">
        <v>0.109</v>
      </c>
      <c r="G2612" t="n">
        <v>0.109</v>
      </c>
      <c r="H2612" t="n">
        <v>0.109</v>
      </c>
      <c r="I2612" t="n">
        <v>0.109</v>
      </c>
      <c r="J2612" t="n">
        <v>0.109</v>
      </c>
      <c r="K2612" t="n">
        <v>0.109</v>
      </c>
      <c r="L2612" t="n">
        <v>0.109</v>
      </c>
    </row>
    <row r="2613">
      <c r="A2613" t="inlineStr">
        <is>
          <t>kentucky</t>
        </is>
      </c>
      <c r="B2613" t="n">
        <v>2012</v>
      </c>
      <c r="C2613" t="inlineStr">
        <is>
          <t>other</t>
        </is>
      </c>
      <c r="D2613" t="n">
        <v>0.0339</v>
      </c>
      <c r="E2613" t="n">
        <v>0.0339</v>
      </c>
      <c r="F2613" t="n">
        <v>0.0339</v>
      </c>
      <c r="G2613" t="n">
        <v>0.0339</v>
      </c>
      <c r="H2613" t="n">
        <v>0.0339</v>
      </c>
      <c r="I2613" t="n">
        <v>0.0339</v>
      </c>
      <c r="J2613" t="n">
        <v>0.0339</v>
      </c>
      <c r="K2613" t="n">
        <v>0.0339</v>
      </c>
      <c r="L2613" t="n">
        <v>0.0339</v>
      </c>
    </row>
    <row r="2614">
      <c r="A2614" t="inlineStr">
        <is>
          <t>kentucky</t>
        </is>
      </c>
      <c r="B2614" t="n">
        <v>2012</v>
      </c>
      <c r="C2614" t="inlineStr">
        <is>
          <t>foams</t>
        </is>
      </c>
      <c r="D2614" t="n">
        <v>0.0178</v>
      </c>
      <c r="E2614" t="n">
        <v>0.0178</v>
      </c>
      <c r="F2614" t="n">
        <v>0.0178</v>
      </c>
      <c r="G2614" t="n">
        <v>0.0178</v>
      </c>
      <c r="H2614" t="n">
        <v>0.0178</v>
      </c>
      <c r="I2614" t="n">
        <v>0.0178</v>
      </c>
      <c r="J2614" t="n">
        <v>0.0178</v>
      </c>
      <c r="K2614" t="n">
        <v>0.0178</v>
      </c>
      <c r="L2614" t="n">
        <v>0.0178</v>
      </c>
    </row>
    <row r="2615">
      <c r="A2615" t="inlineStr">
        <is>
          <t>kentucky</t>
        </is>
      </c>
      <c r="B2615" t="n">
        <v>2012</v>
      </c>
      <c r="C2615" t="inlineStr">
        <is>
          <t>aerosols</t>
        </is>
      </c>
      <c r="D2615" t="n">
        <v>0.1659</v>
      </c>
      <c r="E2615" t="n">
        <v>0.1659</v>
      </c>
      <c r="F2615" t="n">
        <v>0.1659</v>
      </c>
      <c r="G2615" t="n">
        <v>0.1659</v>
      </c>
      <c r="H2615" t="n">
        <v>0.1659</v>
      </c>
      <c r="I2615" t="n">
        <v>0.1659</v>
      </c>
      <c r="J2615" t="n">
        <v>0.1659</v>
      </c>
      <c r="K2615" t="n">
        <v>0.1659</v>
      </c>
      <c r="L2615" t="n">
        <v>0.1659</v>
      </c>
    </row>
    <row r="2616">
      <c r="A2616" t="inlineStr">
        <is>
          <t>kentucky</t>
        </is>
      </c>
      <c r="B2616" t="n">
        <v>2012</v>
      </c>
      <c r="C2616" t="inlineStr">
        <is>
          <t>annual_total</t>
        </is>
      </c>
      <c r="D2616" t="n">
        <v>2.0335</v>
      </c>
      <c r="E2616" t="n">
        <v>2.0335</v>
      </c>
      <c r="F2616" t="n">
        <v>2.0335</v>
      </c>
      <c r="G2616" t="n">
        <v>2.0335</v>
      </c>
      <c r="H2616" t="n">
        <v>2.0335</v>
      </c>
      <c r="I2616" t="n">
        <v>2.0335</v>
      </c>
      <c r="J2616" t="n">
        <v>2.0335</v>
      </c>
      <c r="K2616" t="n">
        <v>2.0335</v>
      </c>
      <c r="L2616" t="n">
        <v>2.0335</v>
      </c>
    </row>
    <row r="2617">
      <c r="A2617" t="inlineStr">
        <is>
          <t>kentucky</t>
        </is>
      </c>
      <c r="B2617" t="n">
        <v>2012</v>
      </c>
      <c r="C2617" t="inlineStr">
        <is>
          <t>refrigeration</t>
        </is>
      </c>
      <c r="D2617" t="n">
        <v>0.5185999999999999</v>
      </c>
      <c r="E2617" t="n">
        <v>0.5185999999999999</v>
      </c>
      <c r="F2617" t="n">
        <v>0.5185999999999999</v>
      </c>
      <c r="G2617" t="n">
        <v>0.5185999999999999</v>
      </c>
      <c r="H2617" t="n">
        <v>0.5185999999999999</v>
      </c>
      <c r="I2617" t="n">
        <v>0.5185999999999999</v>
      </c>
      <c r="J2617" t="n">
        <v>0.5185999999999999</v>
      </c>
      <c r="K2617" t="n">
        <v>0.5185999999999999</v>
      </c>
      <c r="L2617" t="n">
        <v>0.5185999999999999</v>
      </c>
    </row>
    <row r="2618">
      <c r="A2618" t="inlineStr">
        <is>
          <t>kentucky</t>
        </is>
      </c>
      <c r="B2618" t="n">
        <v>2012</v>
      </c>
      <c r="C2618" t="inlineStr">
        <is>
          <t>mobile_r/ac</t>
        </is>
      </c>
      <c r="D2618" t="n">
        <v>0.9602000000000001</v>
      </c>
      <c r="E2618" t="n">
        <v>0.9602000000000001</v>
      </c>
      <c r="F2618" t="n">
        <v>0.9602000000000001</v>
      </c>
      <c r="G2618" t="n">
        <v>0.9602000000000001</v>
      </c>
      <c r="H2618" t="n">
        <v>0.9602000000000001</v>
      </c>
      <c r="I2618" t="n">
        <v>0.9602000000000001</v>
      </c>
      <c r="J2618" t="n">
        <v>0.9602000000000001</v>
      </c>
      <c r="K2618" t="n">
        <v>0.9602000000000001</v>
      </c>
      <c r="L2618" t="n">
        <v>0.9602000000000001</v>
      </c>
    </row>
    <row r="2619">
      <c r="A2619" t="inlineStr">
        <is>
          <t>kentucky</t>
        </is>
      </c>
      <c r="B2619" t="n">
        <v>2012</v>
      </c>
      <c r="C2619" t="inlineStr">
        <is>
          <t>air_conditioning</t>
        </is>
      </c>
      <c r="D2619" t="n">
        <v>0.3372</v>
      </c>
      <c r="E2619" t="n">
        <v>0.3372</v>
      </c>
      <c r="F2619" t="n">
        <v>0.3372</v>
      </c>
      <c r="G2619" t="n">
        <v>0.3372</v>
      </c>
      <c r="H2619" t="n">
        <v>0.3372</v>
      </c>
      <c r="I2619" t="n">
        <v>0.3372</v>
      </c>
      <c r="J2619" t="n">
        <v>0.3372</v>
      </c>
      <c r="K2619" t="n">
        <v>0.3372</v>
      </c>
      <c r="L2619" t="n">
        <v>0.3372</v>
      </c>
    </row>
    <row r="2620">
      <c r="A2620" t="inlineStr">
        <is>
          <t>louisiana</t>
        </is>
      </c>
      <c r="B2620" t="n">
        <v>2012</v>
      </c>
      <c r="C2620" t="inlineStr">
        <is>
          <t>foams</t>
        </is>
      </c>
      <c r="D2620" t="n">
        <v>0.0192</v>
      </c>
      <c r="E2620" t="n">
        <v>0.0192</v>
      </c>
      <c r="F2620" t="n">
        <v>0.0192</v>
      </c>
      <c r="G2620" t="n">
        <v>0.0192</v>
      </c>
      <c r="H2620" t="n">
        <v>0.0192</v>
      </c>
      <c r="I2620" t="n">
        <v>0.0192</v>
      </c>
      <c r="J2620" t="n">
        <v>0.0192</v>
      </c>
      <c r="K2620" t="n">
        <v>0.0192</v>
      </c>
      <c r="L2620" t="n">
        <v>0.0192</v>
      </c>
    </row>
    <row r="2621">
      <c r="A2621" t="inlineStr">
        <is>
          <t>louisiana</t>
        </is>
      </c>
      <c r="B2621" t="n">
        <v>2012</v>
      </c>
      <c r="C2621" t="inlineStr">
        <is>
          <t>aerosols</t>
        </is>
      </c>
      <c r="D2621" t="n">
        <v>0.1789</v>
      </c>
      <c r="E2621" t="n">
        <v>0.1789</v>
      </c>
      <c r="F2621" t="n">
        <v>0.1789</v>
      </c>
      <c r="G2621" t="n">
        <v>0.1789</v>
      </c>
      <c r="H2621" t="n">
        <v>0.1789</v>
      </c>
      <c r="I2621" t="n">
        <v>0.1789</v>
      </c>
      <c r="J2621" t="n">
        <v>0.1789</v>
      </c>
      <c r="K2621" t="n">
        <v>0.1789</v>
      </c>
      <c r="L2621" t="n">
        <v>0.1789</v>
      </c>
    </row>
    <row r="2622">
      <c r="A2622" t="inlineStr">
        <is>
          <t>louisiana</t>
        </is>
      </c>
      <c r="B2622" t="n">
        <v>2012</v>
      </c>
      <c r="C2622" t="inlineStr">
        <is>
          <t>air_conditioning</t>
        </is>
      </c>
      <c r="D2622" t="n">
        <v>0.3537</v>
      </c>
      <c r="E2622" t="n">
        <v>0.3537</v>
      </c>
      <c r="F2622" t="n">
        <v>0.3537</v>
      </c>
      <c r="G2622" t="n">
        <v>0.3537</v>
      </c>
      <c r="H2622" t="n">
        <v>0.3537</v>
      </c>
      <c r="I2622" t="n">
        <v>0.3537</v>
      </c>
      <c r="J2622" t="n">
        <v>0.3537</v>
      </c>
      <c r="K2622" t="n">
        <v>0.3537</v>
      </c>
      <c r="L2622" t="n">
        <v>0.3537</v>
      </c>
    </row>
    <row r="2623">
      <c r="A2623" t="inlineStr">
        <is>
          <t>louisiana</t>
        </is>
      </c>
      <c r="B2623" t="n">
        <v>2012</v>
      </c>
      <c r="C2623" t="inlineStr">
        <is>
          <t>other</t>
        </is>
      </c>
      <c r="D2623" t="n">
        <v>0.0366</v>
      </c>
      <c r="E2623" t="n">
        <v>0.0366</v>
      </c>
      <c r="F2623" t="n">
        <v>0.0366</v>
      </c>
      <c r="G2623" t="n">
        <v>0.0366</v>
      </c>
      <c r="H2623" t="n">
        <v>0.0366</v>
      </c>
      <c r="I2623" t="n">
        <v>0.0366</v>
      </c>
      <c r="J2623" t="n">
        <v>0.0366</v>
      </c>
      <c r="K2623" t="n">
        <v>0.0366</v>
      </c>
      <c r="L2623" t="n">
        <v>0.0366</v>
      </c>
    </row>
    <row r="2624">
      <c r="A2624" t="inlineStr">
        <is>
          <t>louisiana</t>
        </is>
      </c>
      <c r="B2624" t="n">
        <v>2012</v>
      </c>
      <c r="C2624" t="inlineStr">
        <is>
          <t>annual_total</t>
        </is>
      </c>
      <c r="D2624" t="n">
        <v>2.0836</v>
      </c>
      <c r="E2624" t="n">
        <v>2.0836</v>
      </c>
      <c r="F2624" t="n">
        <v>2.0836</v>
      </c>
      <c r="G2624" t="n">
        <v>2.0836</v>
      </c>
      <c r="H2624" t="n">
        <v>2.0836</v>
      </c>
      <c r="I2624" t="n">
        <v>2.0836</v>
      </c>
      <c r="J2624" t="n">
        <v>2.0836</v>
      </c>
      <c r="K2624" t="n">
        <v>2.0836</v>
      </c>
      <c r="L2624" t="n">
        <v>2.0836</v>
      </c>
    </row>
    <row r="2625">
      <c r="A2625" t="inlineStr">
        <is>
          <t>louisiana</t>
        </is>
      </c>
      <c r="B2625" t="n">
        <v>2012</v>
      </c>
      <c r="C2625" t="inlineStr">
        <is>
          <t>mobile_r/ac</t>
        </is>
      </c>
      <c r="D2625" t="n">
        <v>0.9360000000000001</v>
      </c>
      <c r="E2625" t="n">
        <v>0.9360000000000001</v>
      </c>
      <c r="F2625" t="n">
        <v>0.9360000000000001</v>
      </c>
      <c r="G2625" t="n">
        <v>0.9360000000000001</v>
      </c>
      <c r="H2625" t="n">
        <v>0.9360000000000001</v>
      </c>
      <c r="I2625" t="n">
        <v>0.9360000000000001</v>
      </c>
      <c r="J2625" t="n">
        <v>0.9360000000000001</v>
      </c>
      <c r="K2625" t="n">
        <v>0.9360000000000001</v>
      </c>
      <c r="L2625" t="n">
        <v>0.9360000000000001</v>
      </c>
    </row>
    <row r="2626">
      <c r="A2626" t="inlineStr">
        <is>
          <t>louisiana</t>
        </is>
      </c>
      <c r="B2626" t="n">
        <v>2012</v>
      </c>
      <c r="C2626" t="inlineStr">
        <is>
          <t>refrigeration</t>
        </is>
      </c>
      <c r="D2626" t="n">
        <v>0.5593</v>
      </c>
      <c r="E2626" t="n">
        <v>0.5593</v>
      </c>
      <c r="F2626" t="n">
        <v>0.5593</v>
      </c>
      <c r="G2626" t="n">
        <v>0.5593</v>
      </c>
      <c r="H2626" t="n">
        <v>0.5593</v>
      </c>
      <c r="I2626" t="n">
        <v>0.5593</v>
      </c>
      <c r="J2626" t="n">
        <v>0.5593</v>
      </c>
      <c r="K2626" t="n">
        <v>0.5593</v>
      </c>
      <c r="L2626" t="n">
        <v>0.5593</v>
      </c>
    </row>
    <row r="2627">
      <c r="A2627" t="inlineStr">
        <is>
          <t>maine</t>
        </is>
      </c>
      <c r="B2627" t="n">
        <v>2012</v>
      </c>
      <c r="C2627" t="inlineStr">
        <is>
          <t>aerosols</t>
        </is>
      </c>
      <c r="D2627" t="n">
        <v>0.0529</v>
      </c>
      <c r="E2627" t="n">
        <v>0.0529</v>
      </c>
      <c r="F2627" t="n">
        <v>0.0529</v>
      </c>
      <c r="G2627" t="n">
        <v>0.0529</v>
      </c>
      <c r="H2627" t="n">
        <v>0.0529</v>
      </c>
      <c r="I2627" t="n">
        <v>0.0529</v>
      </c>
      <c r="J2627" t="n">
        <v>0.0529</v>
      </c>
      <c r="K2627" t="n">
        <v>0.0529</v>
      </c>
      <c r="L2627" t="n">
        <v>0.0529</v>
      </c>
    </row>
    <row r="2628">
      <c r="A2628" t="inlineStr">
        <is>
          <t>maine</t>
        </is>
      </c>
      <c r="B2628" t="n">
        <v>2012</v>
      </c>
      <c r="C2628" t="inlineStr">
        <is>
          <t>mobile_r/ac</t>
        </is>
      </c>
      <c r="D2628" t="n">
        <v>0.2833</v>
      </c>
      <c r="E2628" t="n">
        <v>0.2833</v>
      </c>
      <c r="F2628" t="n">
        <v>0.2833</v>
      </c>
      <c r="G2628" t="n">
        <v>0.2833</v>
      </c>
      <c r="H2628" t="n">
        <v>0.2833</v>
      </c>
      <c r="I2628" t="n">
        <v>0.2833</v>
      </c>
      <c r="J2628" t="n">
        <v>0.2833</v>
      </c>
      <c r="K2628" t="n">
        <v>0.2833</v>
      </c>
      <c r="L2628" t="n">
        <v>0.2833</v>
      </c>
    </row>
    <row r="2629">
      <c r="A2629" t="inlineStr">
        <is>
          <t>maine</t>
        </is>
      </c>
      <c r="B2629" t="n">
        <v>2012</v>
      </c>
      <c r="C2629" t="inlineStr">
        <is>
          <t>annual_total</t>
        </is>
      </c>
      <c r="D2629" t="n">
        <v>0.6098</v>
      </c>
      <c r="E2629" t="n">
        <v>0.6098</v>
      </c>
      <c r="F2629" t="n">
        <v>0.6098</v>
      </c>
      <c r="G2629" t="n">
        <v>0.6098</v>
      </c>
      <c r="H2629" t="n">
        <v>0.6098</v>
      </c>
      <c r="I2629" t="n">
        <v>0.6098</v>
      </c>
      <c r="J2629" t="n">
        <v>0.6098</v>
      </c>
      <c r="K2629" t="n">
        <v>0.6098</v>
      </c>
      <c r="L2629" t="n">
        <v>0.6098</v>
      </c>
    </row>
    <row r="2630">
      <c r="A2630" t="inlineStr">
        <is>
          <t>maine</t>
        </is>
      </c>
      <c r="B2630" t="n">
        <v>2012</v>
      </c>
      <c r="C2630" t="inlineStr">
        <is>
          <t>refrigeration</t>
        </is>
      </c>
      <c r="D2630" t="n">
        <v>0.1653</v>
      </c>
      <c r="E2630" t="n">
        <v>0.1653</v>
      </c>
      <c r="F2630" t="n">
        <v>0.1653</v>
      </c>
      <c r="G2630" t="n">
        <v>0.1653</v>
      </c>
      <c r="H2630" t="n">
        <v>0.1653</v>
      </c>
      <c r="I2630" t="n">
        <v>0.1653</v>
      </c>
      <c r="J2630" t="n">
        <v>0.1653</v>
      </c>
      <c r="K2630" t="n">
        <v>0.1653</v>
      </c>
      <c r="L2630" t="n">
        <v>0.1653</v>
      </c>
    </row>
    <row r="2631">
      <c r="A2631" t="inlineStr">
        <is>
          <t>maine</t>
        </is>
      </c>
      <c r="B2631" t="n">
        <v>2012</v>
      </c>
      <c r="C2631" t="inlineStr">
        <is>
          <t>other</t>
        </is>
      </c>
      <c r="D2631" t="n">
        <v>0.0108</v>
      </c>
      <c r="E2631" t="n">
        <v>0.0108</v>
      </c>
      <c r="F2631" t="n">
        <v>0.0108</v>
      </c>
      <c r="G2631" t="n">
        <v>0.0108</v>
      </c>
      <c r="H2631" t="n">
        <v>0.0108</v>
      </c>
      <c r="I2631" t="n">
        <v>0.0108</v>
      </c>
      <c r="J2631" t="n">
        <v>0.0108</v>
      </c>
      <c r="K2631" t="n">
        <v>0.0108</v>
      </c>
      <c r="L2631" t="n">
        <v>0.0108</v>
      </c>
    </row>
    <row r="2632">
      <c r="A2632" t="inlineStr">
        <is>
          <t>maine</t>
        </is>
      </c>
      <c r="B2632" t="n">
        <v>2012</v>
      </c>
      <c r="C2632" t="inlineStr">
        <is>
          <t>foams</t>
        </is>
      </c>
      <c r="D2632" t="n">
        <v>0.0057</v>
      </c>
      <c r="E2632" t="n">
        <v>0.0057</v>
      </c>
      <c r="F2632" t="n">
        <v>0.0057</v>
      </c>
      <c r="G2632" t="n">
        <v>0.0057</v>
      </c>
      <c r="H2632" t="n">
        <v>0.0057</v>
      </c>
      <c r="I2632" t="n">
        <v>0.0057</v>
      </c>
      <c r="J2632" t="n">
        <v>0.0057</v>
      </c>
      <c r="K2632" t="n">
        <v>0.0057</v>
      </c>
      <c r="L2632" t="n">
        <v>0.0057</v>
      </c>
    </row>
    <row r="2633">
      <c r="A2633" t="inlineStr">
        <is>
          <t>maine</t>
        </is>
      </c>
      <c r="B2633" t="n">
        <v>2012</v>
      </c>
      <c r="C2633" t="inlineStr">
        <is>
          <t>air_conditioning</t>
        </is>
      </c>
      <c r="D2633" t="n">
        <v>0.0919</v>
      </c>
      <c r="E2633" t="n">
        <v>0.0919</v>
      </c>
      <c r="F2633" t="n">
        <v>0.0919</v>
      </c>
      <c r="G2633" t="n">
        <v>0.0919</v>
      </c>
      <c r="H2633" t="n">
        <v>0.0919</v>
      </c>
      <c r="I2633" t="n">
        <v>0.0919</v>
      </c>
      <c r="J2633" t="n">
        <v>0.0919</v>
      </c>
      <c r="K2633" t="n">
        <v>0.0919</v>
      </c>
      <c r="L2633" t="n">
        <v>0.0919</v>
      </c>
    </row>
    <row r="2634">
      <c r="A2634" t="inlineStr">
        <is>
          <t>maryland</t>
        </is>
      </c>
      <c r="B2634" t="n">
        <v>2012</v>
      </c>
      <c r="C2634" t="inlineStr">
        <is>
          <t>mobile_r/ac</t>
        </is>
      </c>
      <c r="D2634" t="n">
        <v>1.1483</v>
      </c>
      <c r="E2634" t="n">
        <v>1.1483</v>
      </c>
      <c r="F2634" t="n">
        <v>1.1483</v>
      </c>
      <c r="G2634" t="n">
        <v>1.1483</v>
      </c>
      <c r="H2634" t="n">
        <v>1.1483</v>
      </c>
      <c r="I2634" t="n">
        <v>1.1483</v>
      </c>
      <c r="J2634" t="n">
        <v>1.1483</v>
      </c>
      <c r="K2634" t="n">
        <v>1.1483</v>
      </c>
      <c r="L2634" t="n">
        <v>1.1483</v>
      </c>
    </row>
    <row r="2635">
      <c r="A2635" t="inlineStr">
        <is>
          <t>maryland</t>
        </is>
      </c>
      <c r="B2635" t="n">
        <v>2012</v>
      </c>
      <c r="C2635" t="inlineStr">
        <is>
          <t>aerosols</t>
        </is>
      </c>
      <c r="D2635" t="n">
        <v>0.2324</v>
      </c>
      <c r="E2635" t="n">
        <v>0.2324</v>
      </c>
      <c r="F2635" t="n">
        <v>0.2324</v>
      </c>
      <c r="G2635" t="n">
        <v>0.2324</v>
      </c>
      <c r="H2635" t="n">
        <v>0.2324</v>
      </c>
      <c r="I2635" t="n">
        <v>0.2324</v>
      </c>
      <c r="J2635" t="n">
        <v>0.2324</v>
      </c>
      <c r="K2635" t="n">
        <v>0.2324</v>
      </c>
      <c r="L2635" t="n">
        <v>0.2324</v>
      </c>
    </row>
    <row r="2636">
      <c r="A2636" t="inlineStr">
        <is>
          <t>maryland</t>
        </is>
      </c>
      <c r="B2636" t="n">
        <v>2012</v>
      </c>
      <c r="C2636" t="inlineStr">
        <is>
          <t>other</t>
        </is>
      </c>
      <c r="D2636" t="n">
        <v>0.0475</v>
      </c>
      <c r="E2636" t="n">
        <v>0.0475</v>
      </c>
      <c r="F2636" t="n">
        <v>0.0475</v>
      </c>
      <c r="G2636" t="n">
        <v>0.0475</v>
      </c>
      <c r="H2636" t="n">
        <v>0.0475</v>
      </c>
      <c r="I2636" t="n">
        <v>0.0475</v>
      </c>
      <c r="J2636" t="n">
        <v>0.0475</v>
      </c>
      <c r="K2636" t="n">
        <v>0.0475</v>
      </c>
      <c r="L2636" t="n">
        <v>0.0475</v>
      </c>
    </row>
    <row r="2637">
      <c r="A2637" t="inlineStr">
        <is>
          <t>maryland</t>
        </is>
      </c>
      <c r="B2637" t="n">
        <v>2012</v>
      </c>
      <c r="C2637" t="inlineStr">
        <is>
          <t>foams</t>
        </is>
      </c>
      <c r="D2637" t="n">
        <v>0.0249</v>
      </c>
      <c r="E2637" t="n">
        <v>0.0249</v>
      </c>
      <c r="F2637" t="n">
        <v>0.0249</v>
      </c>
      <c r="G2637" t="n">
        <v>0.0249</v>
      </c>
      <c r="H2637" t="n">
        <v>0.0249</v>
      </c>
      <c r="I2637" t="n">
        <v>0.0249</v>
      </c>
      <c r="J2637" t="n">
        <v>0.0249</v>
      </c>
      <c r="K2637" t="n">
        <v>0.0249</v>
      </c>
      <c r="L2637" t="n">
        <v>0.0249</v>
      </c>
    </row>
    <row r="2638">
      <c r="A2638" t="inlineStr">
        <is>
          <t>maryland</t>
        </is>
      </c>
      <c r="B2638" t="n">
        <v>2012</v>
      </c>
      <c r="C2638" t="inlineStr">
        <is>
          <t>air_conditioning</t>
        </is>
      </c>
      <c r="D2638" t="n">
        <v>0.4408</v>
      </c>
      <c r="E2638" t="n">
        <v>0.4408</v>
      </c>
      <c r="F2638" t="n">
        <v>0.4408</v>
      </c>
      <c r="G2638" t="n">
        <v>0.4408</v>
      </c>
      <c r="H2638" t="n">
        <v>0.4408</v>
      </c>
      <c r="I2638" t="n">
        <v>0.4408</v>
      </c>
      <c r="J2638" t="n">
        <v>0.4408</v>
      </c>
      <c r="K2638" t="n">
        <v>0.4408</v>
      </c>
      <c r="L2638" t="n">
        <v>0.4408</v>
      </c>
    </row>
    <row r="2639">
      <c r="A2639" t="inlineStr">
        <is>
          <t>maryland</t>
        </is>
      </c>
      <c r="B2639" t="n">
        <v>2012</v>
      </c>
      <c r="C2639" t="inlineStr">
        <is>
          <t>annual_total</t>
        </is>
      </c>
      <c r="D2639" t="n">
        <v>2.6205</v>
      </c>
      <c r="E2639" t="n">
        <v>2.6205</v>
      </c>
      <c r="F2639" t="n">
        <v>2.6205</v>
      </c>
      <c r="G2639" t="n">
        <v>2.6205</v>
      </c>
      <c r="H2639" t="n">
        <v>2.6205</v>
      </c>
      <c r="I2639" t="n">
        <v>2.6205</v>
      </c>
      <c r="J2639" t="n">
        <v>2.6205</v>
      </c>
      <c r="K2639" t="n">
        <v>2.6205</v>
      </c>
      <c r="L2639" t="n">
        <v>2.6205</v>
      </c>
    </row>
    <row r="2640">
      <c r="A2640" t="inlineStr">
        <is>
          <t>maryland</t>
        </is>
      </c>
      <c r="B2640" t="n">
        <v>2012</v>
      </c>
      <c r="C2640" t="inlineStr">
        <is>
          <t>refrigeration</t>
        </is>
      </c>
      <c r="D2640" t="n">
        <v>0.7266</v>
      </c>
      <c r="E2640" t="n">
        <v>0.7266</v>
      </c>
      <c r="F2640" t="n">
        <v>0.7266</v>
      </c>
      <c r="G2640" t="n">
        <v>0.7266</v>
      </c>
      <c r="H2640" t="n">
        <v>0.7266</v>
      </c>
      <c r="I2640" t="n">
        <v>0.7266</v>
      </c>
      <c r="J2640" t="n">
        <v>0.7266</v>
      </c>
      <c r="K2640" t="n">
        <v>0.7266</v>
      </c>
      <c r="L2640" t="n">
        <v>0.7266</v>
      </c>
    </row>
    <row r="2641">
      <c r="A2641" t="inlineStr">
        <is>
          <t>massachusetts</t>
        </is>
      </c>
      <c r="B2641" t="n">
        <v>2012</v>
      </c>
      <c r="C2641" t="inlineStr">
        <is>
          <t>annual_total</t>
        </is>
      </c>
      <c r="D2641" t="n">
        <v>2.6881</v>
      </c>
      <c r="E2641" t="n">
        <v>2.6881</v>
      </c>
      <c r="F2641" t="n">
        <v>2.6881</v>
      </c>
      <c r="G2641" t="n">
        <v>2.6881</v>
      </c>
      <c r="H2641" t="n">
        <v>2.6881</v>
      </c>
      <c r="I2641" t="n">
        <v>2.6881</v>
      </c>
      <c r="J2641" t="n">
        <v>2.6881</v>
      </c>
      <c r="K2641" t="n">
        <v>2.6881</v>
      </c>
      <c r="L2641" t="n">
        <v>2.6881</v>
      </c>
    </row>
    <row r="2642">
      <c r="A2642" t="inlineStr">
        <is>
          <t>massachusetts</t>
        </is>
      </c>
      <c r="B2642" t="n">
        <v>2012</v>
      </c>
      <c r="C2642" t="inlineStr">
        <is>
          <t>mobile_r/ac</t>
        </is>
      </c>
      <c r="D2642" t="n">
        <v>1.1385</v>
      </c>
      <c r="E2642" t="n">
        <v>1.1385</v>
      </c>
      <c r="F2642" t="n">
        <v>1.1385</v>
      </c>
      <c r="G2642" t="n">
        <v>1.1385</v>
      </c>
      <c r="H2642" t="n">
        <v>1.1385</v>
      </c>
      <c r="I2642" t="n">
        <v>1.1385</v>
      </c>
      <c r="J2642" t="n">
        <v>1.1385</v>
      </c>
      <c r="K2642" t="n">
        <v>1.1385</v>
      </c>
      <c r="L2642" t="n">
        <v>1.1385</v>
      </c>
    </row>
    <row r="2643">
      <c r="A2643" t="inlineStr">
        <is>
          <t>massachusetts</t>
        </is>
      </c>
      <c r="B2643" t="n">
        <v>2012</v>
      </c>
      <c r="C2643" t="inlineStr">
        <is>
          <t>air_conditioning</t>
        </is>
      </c>
      <c r="D2643" t="n">
        <v>0.404</v>
      </c>
      <c r="E2643" t="n">
        <v>0.404</v>
      </c>
      <c r="F2643" t="n">
        <v>0.404</v>
      </c>
      <c r="G2643" t="n">
        <v>0.404</v>
      </c>
      <c r="H2643" t="n">
        <v>0.404</v>
      </c>
      <c r="I2643" t="n">
        <v>0.404</v>
      </c>
      <c r="J2643" t="n">
        <v>0.404</v>
      </c>
      <c r="K2643" t="n">
        <v>0.404</v>
      </c>
      <c r="L2643" t="n">
        <v>0.404</v>
      </c>
    </row>
    <row r="2644">
      <c r="A2644" t="inlineStr">
        <is>
          <t>massachusetts</t>
        </is>
      </c>
      <c r="B2644" t="n">
        <v>2012</v>
      </c>
      <c r="C2644" t="inlineStr">
        <is>
          <t>aerosols</t>
        </is>
      </c>
      <c r="D2644" t="n">
        <v>0.2582</v>
      </c>
      <c r="E2644" t="n">
        <v>0.2582</v>
      </c>
      <c r="F2644" t="n">
        <v>0.2582</v>
      </c>
      <c r="G2644" t="n">
        <v>0.2582</v>
      </c>
      <c r="H2644" t="n">
        <v>0.2582</v>
      </c>
      <c r="I2644" t="n">
        <v>0.2582</v>
      </c>
      <c r="J2644" t="n">
        <v>0.2582</v>
      </c>
      <c r="K2644" t="n">
        <v>0.2582</v>
      </c>
      <c r="L2644" t="n">
        <v>0.2582</v>
      </c>
    </row>
    <row r="2645">
      <c r="A2645" t="inlineStr">
        <is>
          <t>massachusetts</t>
        </is>
      </c>
      <c r="B2645" t="n">
        <v>2012</v>
      </c>
      <c r="C2645" t="inlineStr">
        <is>
          <t>foams</t>
        </is>
      </c>
      <c r="D2645" t="n">
        <v>0.0276</v>
      </c>
      <c r="E2645" t="n">
        <v>0.0276</v>
      </c>
      <c r="F2645" t="n">
        <v>0.0276</v>
      </c>
      <c r="G2645" t="n">
        <v>0.0276</v>
      </c>
      <c r="H2645" t="n">
        <v>0.0276</v>
      </c>
      <c r="I2645" t="n">
        <v>0.0276</v>
      </c>
      <c r="J2645" t="n">
        <v>0.0276</v>
      </c>
      <c r="K2645" t="n">
        <v>0.0276</v>
      </c>
      <c r="L2645" t="n">
        <v>0.0276</v>
      </c>
    </row>
    <row r="2646">
      <c r="A2646" t="inlineStr">
        <is>
          <t>massachusetts</t>
        </is>
      </c>
      <c r="B2646" t="n">
        <v>2012</v>
      </c>
      <c r="C2646" t="inlineStr">
        <is>
          <t>other</t>
        </is>
      </c>
      <c r="D2646" t="n">
        <v>0.0528</v>
      </c>
      <c r="E2646" t="n">
        <v>0.0528</v>
      </c>
      <c r="F2646" t="n">
        <v>0.0528</v>
      </c>
      <c r="G2646" t="n">
        <v>0.0528</v>
      </c>
      <c r="H2646" t="n">
        <v>0.0528</v>
      </c>
      <c r="I2646" t="n">
        <v>0.0528</v>
      </c>
      <c r="J2646" t="n">
        <v>0.0528</v>
      </c>
      <c r="K2646" t="n">
        <v>0.0528</v>
      </c>
      <c r="L2646" t="n">
        <v>0.0528</v>
      </c>
    </row>
    <row r="2647">
      <c r="A2647" t="inlineStr">
        <is>
          <t>massachusetts</t>
        </is>
      </c>
      <c r="B2647" t="n">
        <v>2012</v>
      </c>
      <c r="C2647" t="inlineStr">
        <is>
          <t>refrigeration</t>
        </is>
      </c>
      <c r="D2647" t="n">
        <v>0.8071</v>
      </c>
      <c r="E2647" t="n">
        <v>0.8071</v>
      </c>
      <c r="F2647" t="n">
        <v>0.8071</v>
      </c>
      <c r="G2647" t="n">
        <v>0.8071</v>
      </c>
      <c r="H2647" t="n">
        <v>0.8071</v>
      </c>
      <c r="I2647" t="n">
        <v>0.8071</v>
      </c>
      <c r="J2647" t="n">
        <v>0.8071</v>
      </c>
      <c r="K2647" t="n">
        <v>0.8071</v>
      </c>
      <c r="L2647" t="n">
        <v>0.8071</v>
      </c>
    </row>
    <row r="2648">
      <c r="A2648" t="inlineStr">
        <is>
          <t>michigan</t>
        </is>
      </c>
      <c r="B2648" t="n">
        <v>2012</v>
      </c>
      <c r="C2648" t="inlineStr">
        <is>
          <t>air_conditioning</t>
        </is>
      </c>
      <c r="D2648" t="n">
        <v>0.759</v>
      </c>
      <c r="E2648" t="n">
        <v>0.759</v>
      </c>
      <c r="F2648" t="n">
        <v>0.759</v>
      </c>
      <c r="G2648" t="n">
        <v>0.759</v>
      </c>
      <c r="H2648" t="n">
        <v>0.759</v>
      </c>
      <c r="I2648" t="n">
        <v>0.759</v>
      </c>
      <c r="J2648" t="n">
        <v>0.759</v>
      </c>
      <c r="K2648" t="n">
        <v>0.759</v>
      </c>
      <c r="L2648" t="n">
        <v>0.759</v>
      </c>
    </row>
    <row r="2649">
      <c r="A2649" t="inlineStr">
        <is>
          <t>michigan</t>
        </is>
      </c>
      <c r="B2649" t="n">
        <v>2012</v>
      </c>
      <c r="C2649" t="inlineStr">
        <is>
          <t>foams</t>
        </is>
      </c>
      <c r="D2649" t="n">
        <v>0.0434</v>
      </c>
      <c r="E2649" t="n">
        <v>0.0434</v>
      </c>
      <c r="F2649" t="n">
        <v>0.0434</v>
      </c>
      <c r="G2649" t="n">
        <v>0.0434</v>
      </c>
      <c r="H2649" t="n">
        <v>0.0434</v>
      </c>
      <c r="I2649" t="n">
        <v>0.0434</v>
      </c>
      <c r="J2649" t="n">
        <v>0.0434</v>
      </c>
      <c r="K2649" t="n">
        <v>0.0434</v>
      </c>
      <c r="L2649" t="n">
        <v>0.0434</v>
      </c>
    </row>
    <row r="2650">
      <c r="A2650" t="inlineStr">
        <is>
          <t>michigan</t>
        </is>
      </c>
      <c r="B2650" t="n">
        <v>2012</v>
      </c>
      <c r="C2650" t="inlineStr">
        <is>
          <t>mobile_r/ac</t>
        </is>
      </c>
      <c r="D2650" t="n">
        <v>2.0023</v>
      </c>
      <c r="E2650" t="n">
        <v>2.0023</v>
      </c>
      <c r="F2650" t="n">
        <v>2.0023</v>
      </c>
      <c r="G2650" t="n">
        <v>2.0023</v>
      </c>
      <c r="H2650" t="n">
        <v>2.0023</v>
      </c>
      <c r="I2650" t="n">
        <v>2.0023</v>
      </c>
      <c r="J2650" t="n">
        <v>2.0023</v>
      </c>
      <c r="K2650" t="n">
        <v>2.0023</v>
      </c>
      <c r="L2650" t="n">
        <v>2.0023</v>
      </c>
    </row>
    <row r="2651">
      <c r="A2651" t="inlineStr">
        <is>
          <t>michigan</t>
        </is>
      </c>
      <c r="B2651" t="n">
        <v>2012</v>
      </c>
      <c r="C2651" t="inlineStr">
        <is>
          <t>aerosols</t>
        </is>
      </c>
      <c r="D2651" t="n">
        <v>0.4051</v>
      </c>
      <c r="E2651" t="n">
        <v>0.4051</v>
      </c>
      <c r="F2651" t="n">
        <v>0.4051</v>
      </c>
      <c r="G2651" t="n">
        <v>0.4051</v>
      </c>
      <c r="H2651" t="n">
        <v>0.4051</v>
      </c>
      <c r="I2651" t="n">
        <v>0.4051</v>
      </c>
      <c r="J2651" t="n">
        <v>0.4051</v>
      </c>
      <c r="K2651" t="n">
        <v>0.4051</v>
      </c>
      <c r="L2651" t="n">
        <v>0.4051</v>
      </c>
    </row>
    <row r="2652">
      <c r="A2652" t="inlineStr">
        <is>
          <t>michigan</t>
        </is>
      </c>
      <c r="B2652" t="n">
        <v>2012</v>
      </c>
      <c r="C2652" t="inlineStr">
        <is>
          <t>refrigeration</t>
        </is>
      </c>
      <c r="D2652" t="n">
        <v>1.2665</v>
      </c>
      <c r="E2652" t="n">
        <v>1.2665</v>
      </c>
     